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showInkAnnotation="0"/>
  <mc:AlternateContent xmlns:mc="http://schemas.openxmlformats.org/markup-compatibility/2006">
    <mc:Choice Requires="x15">
      <x15ac:absPath xmlns:x15ac="http://schemas.microsoft.com/office/spreadsheetml/2010/11/ac" url="C:\Users\Roman Martynov\Downloads\"/>
    </mc:Choice>
  </mc:AlternateContent>
  <xr:revisionPtr revIDLastSave="0" documentId="13_ncr:1_{505EA9FB-19D5-400C-AB2B-6C5356FFA646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Budget" sheetId="12" r:id="rId1"/>
    <sheet name="BoQ_1" sheetId="15" r:id="rId2"/>
    <sheet name="BoQ_2" sheetId="16" r:id="rId3"/>
  </sheets>
  <definedNames>
    <definedName name="\L">#REF!</definedName>
    <definedName name="\S">#REF!</definedName>
    <definedName name="_">#REF!</definedName>
    <definedName name="_____BUD99">#REF!</definedName>
    <definedName name="_____Cpt6210">#REF!</definedName>
    <definedName name="_____Cpt6220">#REF!</definedName>
    <definedName name="_____Cpt6230">#REF!</definedName>
    <definedName name="_____Cpt6240">#REF!</definedName>
    <definedName name="_____Cpt6250">#REF!</definedName>
    <definedName name="_____Cpt6260">#REF!</definedName>
    <definedName name="_____Cpt6270">#REF!</definedName>
    <definedName name="_____Cpt6300">#REF!</definedName>
    <definedName name="_____Cpt6301">#REF!</definedName>
    <definedName name="_____Cpt6310">#REF!</definedName>
    <definedName name="_____Cpt6311">#REF!</definedName>
    <definedName name="_____Cpt6312">#REF!</definedName>
    <definedName name="_____Cpt6320">#REF!</definedName>
    <definedName name="_____Cpt6321">#REF!</definedName>
    <definedName name="_____Cpt6700">#REF!</definedName>
    <definedName name="_____Cpt6701">#REF!</definedName>
    <definedName name="_____Cpt6710">#REF!</definedName>
    <definedName name="_____Cpt6720">#REF!</definedName>
    <definedName name="_____Cpt6721">#REF!</definedName>
    <definedName name="_____Cpt6722">#REF!</definedName>
    <definedName name="_____Dev6133">#REF!</definedName>
    <definedName name="_____Dev62">#REF!</definedName>
    <definedName name="_____Dev6300">#REF!</definedName>
    <definedName name="_____Dev6301">#REF!</definedName>
    <definedName name="_____Dev6310">#REF!</definedName>
    <definedName name="_____Dev6311">#REF!</definedName>
    <definedName name="_____Dev6312">#REF!</definedName>
    <definedName name="_____Dev6320">#REF!</definedName>
    <definedName name="_____Dev6321">#REF!</definedName>
    <definedName name="_____Dev6700">#REF!</definedName>
    <definedName name="_____Dev6701">#REF!</definedName>
    <definedName name="_____Dev6710">#REF!</definedName>
    <definedName name="_____Dev6720">#REF!</definedName>
    <definedName name="_____Dev6721">#REF!</definedName>
    <definedName name="_____Dev6722">#REF!</definedName>
    <definedName name="_____num2">#REF!</definedName>
    <definedName name="_____ok1">#REF!</definedName>
    <definedName name="_____r">#REF!</definedName>
    <definedName name="_____SB514">#REF!</definedName>
    <definedName name="____BUD99">#REF!</definedName>
    <definedName name="____Cpt6210">#REF!</definedName>
    <definedName name="____Cpt6220">#REF!</definedName>
    <definedName name="____Cpt6230">#REF!</definedName>
    <definedName name="____Cpt6240">#REF!</definedName>
    <definedName name="____Cpt6250">#REF!</definedName>
    <definedName name="____Cpt6260">#REF!</definedName>
    <definedName name="____Cpt6270">#REF!</definedName>
    <definedName name="____Cpt6300">#REF!</definedName>
    <definedName name="____Cpt6301">#REF!</definedName>
    <definedName name="____Cpt6310">#REF!</definedName>
    <definedName name="____Cpt6311">#REF!</definedName>
    <definedName name="____Cpt6312">#REF!</definedName>
    <definedName name="____Cpt6320">#REF!</definedName>
    <definedName name="____Cpt6321">#REF!</definedName>
    <definedName name="____Cpt6700">#REF!</definedName>
    <definedName name="____Cpt6701">#REF!</definedName>
    <definedName name="____Cpt6710">#REF!</definedName>
    <definedName name="____Cpt6720">#REF!</definedName>
    <definedName name="____Cpt6721">#REF!</definedName>
    <definedName name="____Cpt6722">#REF!</definedName>
    <definedName name="____Dev6133">#REF!</definedName>
    <definedName name="____Dev62">#REF!</definedName>
    <definedName name="____Dev6300">#REF!</definedName>
    <definedName name="____Dev6301">#REF!</definedName>
    <definedName name="____Dev6310">#REF!</definedName>
    <definedName name="____Dev6311">#REF!</definedName>
    <definedName name="____Dev6312">#REF!</definedName>
    <definedName name="____Dev6320">#REF!</definedName>
    <definedName name="____Dev6321">#REF!</definedName>
    <definedName name="____Dev6700">#REF!</definedName>
    <definedName name="____Dev6701">#REF!</definedName>
    <definedName name="____Dev6710">#REF!</definedName>
    <definedName name="____Dev6720">#REF!</definedName>
    <definedName name="____Dev6721">#REF!</definedName>
    <definedName name="____Dev6722">#REF!</definedName>
    <definedName name="____num2">#REF!</definedName>
    <definedName name="____ok1">#REF!</definedName>
    <definedName name="____r">#REF!</definedName>
    <definedName name="____SB514">#REF!</definedName>
    <definedName name="___1__123Graph_ACHART_2" hidden="1">#REF!</definedName>
    <definedName name="___2__123Graph_BCHART_2" hidden="1">#REF!</definedName>
    <definedName name="___BIN909">#REF!</definedName>
    <definedName name="___BUD99">#REF!</definedName>
    <definedName name="___Cpt6210">#REF!</definedName>
    <definedName name="___Cpt6220">#REF!</definedName>
    <definedName name="___Cpt6230">#REF!</definedName>
    <definedName name="___Cpt6240">#REF!</definedName>
    <definedName name="___Cpt6250">#REF!</definedName>
    <definedName name="___Cpt6260">#REF!</definedName>
    <definedName name="___Cpt6270">#REF!</definedName>
    <definedName name="___Cpt6300">#REF!</definedName>
    <definedName name="___Cpt6301">#REF!</definedName>
    <definedName name="___Cpt6310">#REF!</definedName>
    <definedName name="___Cpt6311">#REF!</definedName>
    <definedName name="___Cpt6312">#REF!</definedName>
    <definedName name="___Cpt6320">#REF!</definedName>
    <definedName name="___Cpt6321">#REF!</definedName>
    <definedName name="___Cpt6700">#REF!</definedName>
    <definedName name="___Cpt6701">#REF!</definedName>
    <definedName name="___Cpt6710">#REF!</definedName>
    <definedName name="___Cpt6720">#REF!</definedName>
    <definedName name="___Cpt6721">#REF!</definedName>
    <definedName name="___Cpt6722">#REF!</definedName>
    <definedName name="___Dev6133">#REF!</definedName>
    <definedName name="___Dev62">#REF!</definedName>
    <definedName name="___Dev6300">#REF!</definedName>
    <definedName name="___Dev6301">#REF!</definedName>
    <definedName name="___Dev6310">#REF!</definedName>
    <definedName name="___Dev6311">#REF!</definedName>
    <definedName name="___Dev6312">#REF!</definedName>
    <definedName name="___Dev6320">#REF!</definedName>
    <definedName name="___Dev6321">#REF!</definedName>
    <definedName name="___Dev6700">#REF!</definedName>
    <definedName name="___Dev6701">#REF!</definedName>
    <definedName name="___Dev6710">#REF!</definedName>
    <definedName name="___Dev6720">#REF!</definedName>
    <definedName name="___Dev6721">#REF!</definedName>
    <definedName name="___Dev6722">#REF!</definedName>
    <definedName name="___LA1">#REF!</definedName>
    <definedName name="___LA2">#REF!</definedName>
    <definedName name="___LB1">#REF!</definedName>
    <definedName name="___LB2">#REF!</definedName>
    <definedName name="___LD1">#REF!</definedName>
    <definedName name="___LD2">#REF!</definedName>
    <definedName name="___LE1">#REF!</definedName>
    <definedName name="___LE2">#REF!</definedName>
    <definedName name="___LeC1">#REF!</definedName>
    <definedName name="___LeC2">#REF!</definedName>
    <definedName name="___LF1">#REF!</definedName>
    <definedName name="___LF2">#REF!</definedName>
    <definedName name="___num2">#REF!</definedName>
    <definedName name="___ok1">#REF!</definedName>
    <definedName name="___r">#REF!</definedName>
    <definedName name="___SB514">#REF!</definedName>
    <definedName name="___YR1">#REF!</definedName>
    <definedName name="___YR2">#REF!</definedName>
    <definedName name="__1__123Graph_ACHART_2" hidden="1">#REF!</definedName>
    <definedName name="__2__123Graph_BCHART_2" hidden="1">#REF!</definedName>
    <definedName name="__BIN909">#REF!</definedName>
    <definedName name="__BUD99">#REF!</definedName>
    <definedName name="__Cpt6210">#REF!</definedName>
    <definedName name="__Cpt6220">#REF!</definedName>
    <definedName name="__Cpt6230">#REF!</definedName>
    <definedName name="__Cpt6240">#REF!</definedName>
    <definedName name="__Cpt6250">#REF!</definedName>
    <definedName name="__Cpt6260">#REF!</definedName>
    <definedName name="__Cpt6270">#REF!</definedName>
    <definedName name="__Cpt6300">#REF!</definedName>
    <definedName name="__Cpt6301">#REF!</definedName>
    <definedName name="__Cpt6310">#REF!</definedName>
    <definedName name="__Cpt6311">#REF!</definedName>
    <definedName name="__Cpt6312">#REF!</definedName>
    <definedName name="__Cpt6320">#REF!</definedName>
    <definedName name="__Cpt6321">#REF!</definedName>
    <definedName name="__Cpt6700">#REF!</definedName>
    <definedName name="__Cpt6701">#REF!</definedName>
    <definedName name="__Cpt6710">#REF!</definedName>
    <definedName name="__Cpt6720">#REF!</definedName>
    <definedName name="__Cpt6721">#REF!</definedName>
    <definedName name="__Cpt6722">#REF!</definedName>
    <definedName name="__Dev6133">#REF!</definedName>
    <definedName name="__Dev62">#REF!</definedName>
    <definedName name="__Dev6300">#REF!</definedName>
    <definedName name="__Dev6301">#REF!</definedName>
    <definedName name="__Dev6310">#REF!</definedName>
    <definedName name="__Dev6311">#REF!</definedName>
    <definedName name="__Dev6312">#REF!</definedName>
    <definedName name="__Dev6320">#REF!</definedName>
    <definedName name="__Dev6321">#REF!</definedName>
    <definedName name="__Dev6700">#REF!</definedName>
    <definedName name="__Dev6701">#REF!</definedName>
    <definedName name="__Dev6710">#REF!</definedName>
    <definedName name="__Dev6720">#REF!</definedName>
    <definedName name="__Dev6721">#REF!</definedName>
    <definedName name="__Dev6722">#REF!</definedName>
    <definedName name="__hi1">#REF!</definedName>
    <definedName name="__IntlFixup" hidden="1">TRUE</definedName>
    <definedName name="__JV1" hidden="1">#REF!</definedName>
    <definedName name="__LA1">#REF!</definedName>
    <definedName name="__LA2">#REF!</definedName>
    <definedName name="__LA3">#REF!</definedName>
    <definedName name="__LB1">#REF!</definedName>
    <definedName name="__LB2">#REF!</definedName>
    <definedName name="__LB22">#REF!</definedName>
    <definedName name="__LD1">#REF!</definedName>
    <definedName name="__LD2">#REF!</definedName>
    <definedName name="__LD23">#REF!</definedName>
    <definedName name="__LE1">#REF!</definedName>
    <definedName name="__LE2">#REF!</definedName>
    <definedName name="__LeC1">#REF!</definedName>
    <definedName name="__LeC2">#REF!</definedName>
    <definedName name="__LF1">#REF!</definedName>
    <definedName name="__LF2">#REF!</definedName>
    <definedName name="__lux1">#REF!</definedName>
    <definedName name="__num2">#REF!</definedName>
    <definedName name="__ok" hidden="1">#REF!</definedName>
    <definedName name="__ok1">#REF!</definedName>
    <definedName name="__r">#REF!</definedName>
    <definedName name="__SB514">#REF!</definedName>
    <definedName name="__tar1">#REF!</definedName>
    <definedName name="__YR1">#REF!</definedName>
    <definedName name="__YR2">#REF!</definedName>
    <definedName name="_02Z1">#REF!</definedName>
    <definedName name="_1__123Graph_ACHART_2" hidden="1">#REF!</definedName>
    <definedName name="_1Excel_BuiltIn__FilterDatabase_1">#REF!</definedName>
    <definedName name="_1Excel_BuiltIn_Print_Area_1_1">#REF!</definedName>
    <definedName name="_1Excel_BuiltIn_Print_Area_2_1">#REF!</definedName>
    <definedName name="_2__123Graph_BCHART_2" hidden="1">#REF!</definedName>
    <definedName name="_21BMU">#REF!</definedName>
    <definedName name="_2Excel_BuiltIn_Print_Area_2_1">#REF!</definedName>
    <definedName name="_3">#REF!</definedName>
    <definedName name="_3Excel_BuiltIn_Print_Area_2_1">#REF!</definedName>
    <definedName name="_4">#REF!</definedName>
    <definedName name="_522BB">#REF!</definedName>
    <definedName name="_522BO">#REF!</definedName>
    <definedName name="_522BR">#REF!</definedName>
    <definedName name="_522BS">#REF!</definedName>
    <definedName name="_522DW">#REF!</definedName>
    <definedName name="_522GR">#REF!</definedName>
    <definedName name="_522GW">#REF!</definedName>
    <definedName name="_522HO">#REF!</definedName>
    <definedName name="_522IA">#REF!</definedName>
    <definedName name="_522MA">#REF!</definedName>
    <definedName name="_522MB">#REF!</definedName>
    <definedName name="_522MW">#REF!</definedName>
    <definedName name="_522PC">#REF!</definedName>
    <definedName name="_522PS">#REF!</definedName>
    <definedName name="_522RT">#REF!</definedName>
    <definedName name="_522RW">#REF!</definedName>
    <definedName name="_522SC">#REF!</definedName>
    <definedName name="_522SH">#REF!</definedName>
    <definedName name="_522SS">#REF!</definedName>
    <definedName name="_522SV">#REF!</definedName>
    <definedName name="_522TC">#REF!</definedName>
    <definedName name="_522TD">#REF!</definedName>
    <definedName name="_522WB">#REF!</definedName>
    <definedName name="_522WD">#REF!</definedName>
    <definedName name="_AVGRATE_THB">#REF!</definedName>
    <definedName name="_bdm.324DCBF8881846BE8FDFF9CEDE5A8C82.edm" hidden="1">#REF!</definedName>
    <definedName name="_bdm.819DC72A5F9746BBB838650C1CF3CF4F.edm" hidden="1">#REF!</definedName>
    <definedName name="_bdm.CA4FB61E4AE04C72B80E34D3419320EE.edm" hidden="1">#REF!</definedName>
    <definedName name="_BIN909">#REF!</definedName>
    <definedName name="_BUD99">#REF!</definedName>
    <definedName name="_CFU2">#REF!</definedName>
    <definedName name="_Cpt6210">#REF!</definedName>
    <definedName name="_Cpt6220">#REF!</definedName>
    <definedName name="_Cpt6230">#REF!</definedName>
    <definedName name="_Cpt6240">#REF!</definedName>
    <definedName name="_Cpt6250">#REF!</definedName>
    <definedName name="_Cpt6260">#REF!</definedName>
    <definedName name="_Cpt6270">#REF!</definedName>
    <definedName name="_Cpt6300">#REF!</definedName>
    <definedName name="_Cpt6301">#REF!</definedName>
    <definedName name="_Cpt6310">#REF!</definedName>
    <definedName name="_Cpt6311">#REF!</definedName>
    <definedName name="_Cpt6312">#REF!</definedName>
    <definedName name="_Cpt6320">#REF!</definedName>
    <definedName name="_Cpt6321">#REF!</definedName>
    <definedName name="_Cpt6700">#REF!</definedName>
    <definedName name="_Cpt6701">#REF!</definedName>
    <definedName name="_Cpt6710">#REF!</definedName>
    <definedName name="_Cpt6720">#REF!</definedName>
    <definedName name="_Cpt6721">#REF!</definedName>
    <definedName name="_Cpt6722">#REF!</definedName>
    <definedName name="_Dev6133">#REF!</definedName>
    <definedName name="_Dev62">#REF!</definedName>
    <definedName name="_Dev6300">#REF!</definedName>
    <definedName name="_Dev6301">#REF!</definedName>
    <definedName name="_Dev6310">#REF!</definedName>
    <definedName name="_Dev6311">#REF!</definedName>
    <definedName name="_Dev6312">#REF!</definedName>
    <definedName name="_Dev6320">#REF!</definedName>
    <definedName name="_Dev6321">#REF!</definedName>
    <definedName name="_Dev6700">#REF!</definedName>
    <definedName name="_Dev6701">#REF!</definedName>
    <definedName name="_Dev6710">#REF!</definedName>
    <definedName name="_Dev6720">#REF!</definedName>
    <definedName name="_Dev6721">#REF!</definedName>
    <definedName name="_Dev6722">#REF!</definedName>
    <definedName name="_Fill" hidden="1">#REF!</definedName>
    <definedName name="_FY06">#REF!</definedName>
    <definedName name="_hi1">#REF!</definedName>
    <definedName name="_HI2">#REF!</definedName>
    <definedName name="_JV1" hidden="1">#REF!</definedName>
    <definedName name="_Key1" hidden="1">#REF!</definedName>
    <definedName name="_Key2" hidden="1">#REF!</definedName>
    <definedName name="_LA1">#REF!</definedName>
    <definedName name="_LA2">#REF!</definedName>
    <definedName name="_LA3">#REF!</definedName>
    <definedName name="_LB1">#REF!</definedName>
    <definedName name="_LB2">#REF!</definedName>
    <definedName name="_LD1">#REF!</definedName>
    <definedName name="_LD2">#REF!</definedName>
    <definedName name="_LE1">#REF!</definedName>
    <definedName name="_LE2">#REF!</definedName>
    <definedName name="_LeC1">#REF!</definedName>
    <definedName name="_LeC2">#REF!</definedName>
    <definedName name="_LF1">#REF!</definedName>
    <definedName name="_LF2">#REF!</definedName>
    <definedName name="_LPODATAS">#REF!</definedName>
    <definedName name="_lux1">#REF!</definedName>
    <definedName name="_num2">#REF!</definedName>
    <definedName name="_ob3">#REF!</definedName>
    <definedName name="_ok1">#REF!</definedName>
    <definedName name="_Order1" hidden="1">255</definedName>
    <definedName name="_Order2" hidden="1">255</definedName>
    <definedName name="_pa3">#REF!</definedName>
    <definedName name="_pa4">#REF!</definedName>
    <definedName name="_PRM3">#REF!</definedName>
    <definedName name="_pru2017">#REF!</definedName>
    <definedName name="_r">#REF!</definedName>
    <definedName name="_SB514">#REF!</definedName>
    <definedName name="_shumet">#REF!</definedName>
    <definedName name="_soft">#REF!</definedName>
    <definedName name="_SOFT_HARD">#REF!</definedName>
    <definedName name="_Sort" hidden="1">#REF!</definedName>
    <definedName name="_sort1" hidden="1">#REF!</definedName>
    <definedName name="_sort2" hidden="1">#REF!</definedName>
    <definedName name="_tar1">#REF!</definedName>
    <definedName name="_tx1">1/tx</definedName>
    <definedName name="_Xrate_THB">41.5</definedName>
    <definedName name="_XRATE_USD_EUR">1.33</definedName>
    <definedName name="_YR1">#REF!</definedName>
    <definedName name="_YR2">#REF!</definedName>
    <definedName name="_YR3">#REF!</definedName>
    <definedName name="_xlnm._FilterDatabase" localSheetId="0" hidden="1">Budget!$B$8:$F$13</definedName>
    <definedName name="A">#REF!</definedName>
    <definedName name="A_">#REF!</definedName>
    <definedName name="A1.JORNADASPARALAIDENTIFICACIÓNDEIMAGINARIOSDELASMUJERESVÍCTIMASDEVIOLENCIASEXUALFRENTEALDERECHOALAJUSTICIA_MSMP">#REF!</definedName>
    <definedName name="A10.DEFENSAJUDICIALDECASOSEMBLEMÁTICOSDEGRAVESVIOLACIONESDEDERECHOSHUMANOSANTEINSTANCIASINTERNACIONALES">#REF!</definedName>
    <definedName name="A11.SEGUIMIENTOALASMEDIDASDEREPARACIÓNORDENADASPORLACORTEINTERAMERICANADEDERECHOSHUMANOS_CCJ">#REF!</definedName>
    <definedName name="A12.ACCIONESJURÍDICASDEINCIDENCIAYLITÍGIOESTRATÉGICOLEY1448__FFF">#REF!</definedName>
    <definedName name="A13.ANÁLISISYSEGUIMIENTOPOSTSENTENCIAALOSFALLOSDERESTITUCIÓNDETIERRAS__FFF">#REF!</definedName>
    <definedName name="A13_Input">#REF!</definedName>
    <definedName name="A14._HOJA_2">#REF!</definedName>
    <definedName name="A14.ASESORÍASJURÍDICASAVÍCTIMAS_CCAJAR">#REF!</definedName>
    <definedName name="A15.FORTALECIMIENTODELAPARTICIPACIÓNDELASVÍCTIMASENELRESTABLECIMIENTODESUSDERECHOSENESTRADOSJUDICIALESESCENARIOSDEDIGNIFICACIÓNYMEMORIAYENACCIONESDEREIVINDICACIÓNDESUSDERECHOS_ATI">#REF!</definedName>
    <definedName name="A16.ACOMPAÑAMIENTOPSICOJURÍDICOAFAMILIARESDEVÍCTIMASDEDESAPARICIÓNFORZADAYEJECUCIONESEXTRAJUDICIALES.">#REF!</definedName>
    <definedName name="A17.ACOMPAÑAMIENTOALUGARESSIGNIFICATIVOSDELASVÍCTIMAS_CAPS">#REF!</definedName>
    <definedName name="A18.CONSULTAMÉDICAYPSICOLÓGICA__CAPS">#REF!</definedName>
    <definedName name="A19.CAPACITACIÓNAPROMOTORESPSICOSOCIALESENDOSREGIONESDECOLOMBIACAUCABOGOTÁ_CAPS">#REF!</definedName>
    <definedName name="A2.CUALIFICACIÓNYFORTALECIMIENTODELACCIONARDELASMUJERESALINTERIORDELMOVICE">#REF!</definedName>
    <definedName name="A20.CÍRCULOSDEESTUDIOENACOMPAÑAMIENTOYFORMACIÓNAMUJERESSOBREVIVIENTESDEVIOLENCIASEXUALENELMARCODELCONFLICTOARMADO_CEPS">#REF!</definedName>
    <definedName name="A20.HOJA_2">#REF!</definedName>
    <definedName name="A21._HOJA2">#REF!</definedName>
    <definedName name="A21.FORMACIÓNDEOBSERVADORESACOMPAÑANTESINTERNACIONALES__PBI">#REF!</definedName>
    <definedName name="A22.VIAJESDEACOMPAÑAMIENTO_PBI">#REF!</definedName>
    <definedName name="A23.ACOMPAÑAMIENTOALASCOMUNIDADDESANJOSÉDEAPARTADÓCAVIDAYCUENCASDECURVARADÓYJIGUAMIANDO__PBI">#REF!</definedName>
    <definedName name="A24._HOJA2">#REF!</definedName>
    <definedName name="A24.REUNIONESDEINTERLOCUCIÓNCONAUTORIDADESCIVILESYMILITARES_PBI">#REF!</definedName>
    <definedName name="A25.REALIZACIÓNDEREUNIONESDEINTERLOCUCIÓNCONELCUERPODIPLOMÁTICO">#REF!</definedName>
    <definedName name="A26.ACTIVACIÓNDEALERTASDEACCIÓNYPUBLICACIÓNDEBOLETINES_PBI">#REF!</definedName>
    <definedName name="A27.TALLERESDEAUTO_CUIDADOYAUTOPROTECCIÓN_PBI">#REF!</definedName>
    <definedName name="A28.TALLERESDESEGURIDADDELAINFORMACIÓN_PBI">#REF!</definedName>
    <definedName name="A29.ACCIONESDEINCIDENCIAANTEELCONGRESOYLACORTECONSTITUCIONALENRELACIÓNALEGISLACIÓNQUEPUEDARESULTARCONTRARIAALOSDERECHOSDELASVÍCTIMASALAVERDADJUSTICIAYREPARACIÓN">#REF!</definedName>
    <definedName name="A29.HOJA_2">#REF!</definedName>
    <definedName name="A29.HOJA_3">#REF!</definedName>
    <definedName name="A3.TALLERESDEFORMACIONCONVICTIMASCOMUNIDADESYORGANIZACIONESDEDIFERENTESSECTORESSOCIALES_CAJAR">#REF!</definedName>
    <definedName name="A30.HOJA_4">#REF!</definedName>
    <definedName name="A30.INCIDENCIACONINSTITUCIONESGUBERNAMENTALESDELORDENREGIONALYNACIONALRESPONSABLESDELAGARANTÍAYREALIZACIÓNDELOSDERECHOSHUMANOS">#REF!</definedName>
    <definedName name="A31._HOJA_2">#REF!</definedName>
    <definedName name="A31.REALIZACIÓNDEACCIONESDEINCIDENCIAANTEORGANIZACIONESINTERNACIONALES">#REF!</definedName>
    <definedName name="A32.CAMPAÑASDESENSIBILIZACIÓNYPUBLICACIONES">#REF!</definedName>
    <definedName name="A33.DOCUMENTACIÓNSISTEMATIZACIÓNYANÁLISISYPUBLICACIÓNINVESTIGACIONESSOBREDELASITUACIÓNDEDERECHOSHUMANOSENELPAÍS">#REF!</definedName>
    <definedName name="A34._HOJA_5">#REF!</definedName>
    <definedName name="A34.CONCERTACIÓNYDIFUSIÓNDELACAMPAÑAVÍCTIMASYDERECHOS">#REF!</definedName>
    <definedName name="A35.ACTIVIDADDEFORMULACIÓNSEGUIMIENTOYEVALUACIÓN">#REF!</definedName>
    <definedName name="A35.HOJA_2">#REF!</definedName>
    <definedName name="A4.TALLERESDEFORMACIONPARALAINCIDENCIAREGIONALNACIONALEINTERNACIONALAFAVORDELRESPETODELOSDERECHOSHUMANOS_CCEEU.">#REF!</definedName>
    <definedName name="A5._HOJA2">#REF!</definedName>
    <definedName name="A5.PROCESOFORMATIVOENINCIDENCIADEORGANIZACIONESENRESTITUCIÓNDETIERRAS_FFF">#REF!</definedName>
    <definedName name="A6.MONITOREOYSEGUIMIENTOALASPOLÍTICASDERETORNOYREPARACIÓNCOLECTIVAENELMARCODELALEY1448DE2011_MOVICE">#REF!</definedName>
    <definedName name="A7._HOJA2">#REF!</definedName>
    <definedName name="A7.BUENASPRACTICASPARAELRETONO__MOVICE">#REF!</definedName>
    <definedName name="A8._BUENASPRÁCTICASPARALAPERMANENCIAENELTERRITORIO__MOVICE">#REF!</definedName>
    <definedName name="A8._HOJA_2">#REF!</definedName>
    <definedName name="A9.DEFENSAJUDICIALDECASOSEMBLEMÁTICOSDEGRAVESVIOLACIONESDEDERECHOSHUMANOSANTEINSTANCIASNACIONALES.">#REF!</definedName>
    <definedName name="ABEAS" hidden="1">{"'ACT'!$A$20:$K$35","'ACT'!$B$22:$H$28","'ACT'!$B$20:$H$28"}</definedName>
    <definedName name="Ac_strings_direct">#REF!</definedName>
    <definedName name="acc">#REF!</definedName>
    <definedName name="Accode">#REF!</definedName>
    <definedName name="acct">#REF!</definedName>
    <definedName name="Achaloc">#REF!</definedName>
    <definedName name="ACHAT">#REF!</definedName>
    <definedName name="ACHATLOC">#REF!</definedName>
    <definedName name="ACHATS">#REF!</definedName>
    <definedName name="acr">#REF!</definedName>
    <definedName name="ACRa">#REF!</definedName>
    <definedName name="ACTEDSUDAN">#REF!</definedName>
    <definedName name="Active">#REF!</definedName>
    <definedName name="Active1">#REF!</definedName>
    <definedName name="activestaff">#REF!</definedName>
    <definedName name="Actividad">#REF!</definedName>
    <definedName name="ACTIVIDADES">#REF!</definedName>
    <definedName name="Activities">#REF!</definedName>
    <definedName name="actu_grand_total">#REF!</definedName>
    <definedName name="Actual">#REF!*(#REF!&gt;0)</definedName>
    <definedName name="ActuAmt">#REF!</definedName>
    <definedName name="ActuT1">#REF!</definedName>
    <definedName name="ActuT2">#REF!</definedName>
    <definedName name="ad">#REF!</definedName>
    <definedName name="AD_donation">#REF!</definedName>
    <definedName name="admin">#REF!</definedName>
    <definedName name="admin1Col">#REF!</definedName>
    <definedName name="admin1Start">#REF!</definedName>
    <definedName name="administrative">#REF!</definedName>
    <definedName name="adminrate">#REF!</definedName>
    <definedName name="Adresse">#REF!</definedName>
    <definedName name="Adresse_2">#REF!</definedName>
    <definedName name="ADVANCE">#REF!</definedName>
    <definedName name="ADVANCEBOOK">#REF!</definedName>
    <definedName name="Affectation">#REF!</definedName>
    <definedName name="AFRICA1">#REF!</definedName>
    <definedName name="afseth">#REF!</definedName>
    <definedName name="ag">#REF!</definedName>
    <definedName name="agc">#REF!</definedName>
    <definedName name="AgeRange">#REF!</definedName>
    <definedName name="agFKJCG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h">#REF!</definedName>
    <definedName name="aidmax">#REF!</definedName>
    <definedName name="AJK">#REF!</definedName>
    <definedName name="AJKDistricts">#REF!</definedName>
    <definedName name="ALDS">#REF!</definedName>
    <definedName name="AliBahar">#REF!</definedName>
    <definedName name="ALLA">#REF!</definedName>
    <definedName name="ALLB">#REF!</definedName>
    <definedName name="ALLC">#REF!</definedName>
    <definedName name="ALLD">#REF!</definedName>
    <definedName name="ALLE">#REF!</definedName>
    <definedName name="ALLF">#REF!</definedName>
    <definedName name="ALLZ">#REF!</definedName>
    <definedName name="AmankotFaizAbad">#REF!</definedName>
    <definedName name="AMIN">#REF!</definedName>
    <definedName name="Amman">#REF!</definedName>
    <definedName name="AMORT">#REF!</definedName>
    <definedName name="amount_in_letters">#REF!</definedName>
    <definedName name="Amt1150AS">#REF!</definedName>
    <definedName name="AMT1155AS">#REF!</definedName>
    <definedName name="AMT2340AS">#REF!</definedName>
    <definedName name="Analysis23AVC">#REF!</definedName>
    <definedName name="Analysis23AVJ">#REF!</definedName>
    <definedName name="ANNEE">#REF!</definedName>
    <definedName name="année">#REF!</definedName>
    <definedName name="Areas">#REF!</definedName>
    <definedName name="Areas2">#REF!</definedName>
    <definedName name="arrete">#REF!</definedName>
    <definedName name="art">#REF!</definedName>
    <definedName name="article">#REF!</definedName>
    <definedName name="AS2DocOpenMode" hidden="1">"AS2DocumentEdit"</definedName>
    <definedName name="AssessorNames">#REF!</definedName>
    <definedName name="AssessorPositions">#REF!</definedName>
    <definedName name="AssistiveDevice">#REF!</definedName>
    <definedName name="AssistiveDevices">#REF!</definedName>
    <definedName name="ath">#REF!</definedName>
    <definedName name="Athanase">#REF!</definedName>
    <definedName name="avance">#REF!</definedName>
    <definedName name="avgbizec">#REF!</definedName>
    <definedName name="avgecbizdckamp">#REF!</definedName>
    <definedName name="avgecbizkampdc">#REF!</definedName>
    <definedName name="avgstexpattrip">#REF!</definedName>
    <definedName name="awareness">#REF!</definedName>
    <definedName name="axe">#REF!</definedName>
    <definedName name="axe_2">#REF!</definedName>
    <definedName name="AxillaryCrutches">#REF!</definedName>
    <definedName name="AxillaryCrutchesType">#REF!</definedName>
    <definedName name="axy">#REF!</definedName>
    <definedName name="Azraq">#REF!</definedName>
    <definedName name="B">#REF!</definedName>
    <definedName name="baba">#REF!</definedName>
    <definedName name="baba_2">#REF!</definedName>
    <definedName name="BABUSD">#REF!</definedName>
    <definedName name="BABUSD1">#REF!</definedName>
    <definedName name="BABUSD101">#REF!</definedName>
    <definedName name="BABUSD102">#REF!</definedName>
    <definedName name="Babuzai">#REF!</definedName>
    <definedName name="BachalGugo">#REF!</definedName>
    <definedName name="bagega">#REF!</definedName>
    <definedName name="bagega.1">#REF!</definedName>
    <definedName name="Bahrain.">#REF!</definedName>
    <definedName name="Bahrain..">#REF!</definedName>
    <definedName name="Bailleurs">#REF!</definedName>
    <definedName name="BandaDaudShah">#REF!</definedName>
    <definedName name="banque">#REF!</definedName>
    <definedName name="banque_PS">#REF!</definedName>
    <definedName name="BarAbaKhelKabal">#REF!</definedName>
    <definedName name="Barabandi">#REF!</definedName>
    <definedName name="Barikot.">#REF!</definedName>
    <definedName name="Barry">#REF!</definedName>
    <definedName name="Base">#REF!</definedName>
    <definedName name="Base_de_données1">#REF!</definedName>
    <definedName name="Base_données_MI">#REF!</definedName>
    <definedName name="Base_du_personnel">#REF!</definedName>
    <definedName name="Base_staffing">#REF!</definedName>
    <definedName name="BASE2">#REF!</definedName>
    <definedName name="basecode">#REF!</definedName>
    <definedName name="BaseCongés">#REF!</definedName>
    <definedName name="BaseCPR">#REF!</definedName>
    <definedName name="BASEMAE">#REF!</definedName>
    <definedName name="basename">#REF!</definedName>
    <definedName name="Bases">#REF!</definedName>
    <definedName name="Bases_list">#REF!</definedName>
    <definedName name="BASIC">#REF!</definedName>
    <definedName name="BASICSALARY">#REF!</definedName>
    <definedName name="BBBKES">#REF!</definedName>
    <definedName name="BBBKES1">#REF!</definedName>
    <definedName name="BBBKES102">#REF!</definedName>
    <definedName name="bd">#REF!</definedName>
    <definedName name="bdbd">#REF!</definedName>
    <definedName name="béa">#REF!</definedName>
    <definedName name="béa_2">#REF!</definedName>
    <definedName name="Begna">#REF!</definedName>
    <definedName name="Bello">#REF!</definedName>
    <definedName name="ben">#REF!</definedName>
    <definedName name="ben_2">#REF!</definedName>
    <definedName name="beneficiary_type">#REF!</definedName>
    <definedName name="benefit2" hidden="1">{#N/A,#N/A,FALSE,"Benefits 01-06"}</definedName>
    <definedName name="benefit3" hidden="1">{#N/A,#N/A,FALSE,"Benefits 01-06"}</definedName>
    <definedName name="benefits" hidden="1">{#N/A,#N/A,FALSE,"Benefits 01-06"}</definedName>
    <definedName name="BERNARD" hidden="1">{"'ACT'!$A$20:$K$35","'ACT'!$B$22:$H$28","'ACT'!$B$20:$H$28"}</definedName>
    <definedName name="BI">#REF!</definedName>
    <definedName name="Bijora">#REF!</definedName>
    <definedName name="BiliTang">#REF!</definedName>
    <definedName name="BIN">#REF!</definedName>
    <definedName name="bindizi">#REF!</definedName>
    <definedName name="BiniamAnalysisAVC">#REF!</definedName>
    <definedName name="bizdckamrt">#REF!</definedName>
    <definedName name="bizkamdcrt">#REF!</definedName>
    <definedName name="bkpr">#REF!</definedName>
    <definedName name="bkpr1">#REF!</definedName>
    <definedName name="bkpr2">#REF!</definedName>
    <definedName name="BL">#REF!</definedName>
    <definedName name="BPRM">#REF!</definedName>
    <definedName name="BRX">#REF!</definedName>
    <definedName name="BUD00">#REF!</definedName>
    <definedName name="budget">#REF!</definedName>
    <definedName name="budgetline">#REF!</definedName>
    <definedName name="budgets">#REF!</definedName>
    <definedName name="bug">#REF!</definedName>
    <definedName name="Buner">#REF!</definedName>
    <definedName name="BUREAU">#REF!</definedName>
    <definedName name="C_Budget">#REF!</definedName>
    <definedName name="C_Realise">#REF!</definedName>
    <definedName name="CACUSD">#REF!</definedName>
    <definedName name="CACUSD1">#REF!</definedName>
    <definedName name="CACUSD102">#REF!</definedName>
    <definedName name="CACUSD103">#REF!</definedName>
    <definedName name="CAD">#REF!</definedName>
    <definedName name="CalendarDay">#REF!</definedName>
    <definedName name="CalendarMonth">#REF!</definedName>
    <definedName name="CalendarYear">#REF!</definedName>
    <definedName name="Camp_Area">#REF!</definedName>
    <definedName name="cat">#REF!</definedName>
    <definedName name="Catalogue">#REF!</definedName>
    <definedName name="CATCOMPTA">#REF!</definedName>
    <definedName name="CATEGORIE">#REF!</definedName>
    <definedName name="Catégories">#REF!</definedName>
    <definedName name="category">#REF!</definedName>
    <definedName name="CATORDI">#REF!</definedName>
    <definedName name="CATRADIO">#REF!</definedName>
    <definedName name="Catridow">#REF!</definedName>
    <definedName name="CATTEL">#REF!</definedName>
    <definedName name="CCCKES">#REF!</definedName>
    <definedName name="CCCKES1">#REF!</definedName>
    <definedName name="CCCKES102">#REF!</definedName>
    <definedName name="cel">#REF!</definedName>
    <definedName name="centrall">#REF!</definedName>
    <definedName name="certificatyp">#REF!</definedName>
    <definedName name="certificatype">#REF!</definedName>
    <definedName name="Chagharzai">#REF!</definedName>
    <definedName name="Chamla">#REF!</definedName>
    <definedName name="change">#REF!</definedName>
    <definedName name="Changing">#REF!</definedName>
    <definedName name="Charbagh.">#REF!</definedName>
    <definedName name="chemin">#REF!</definedName>
    <definedName name="CHF">#REF!</definedName>
    <definedName name="choix_mode_livraison">#REF!</definedName>
    <definedName name="choix_monnaie">#REF!</definedName>
    <definedName name="choix_oui_non">#REF!</definedName>
    <definedName name="choix_pays">#REF!</definedName>
    <definedName name="Christian">#REF!</definedName>
    <definedName name="ChSoc">#REF!</definedName>
    <definedName name="ci">#REF!</definedName>
    <definedName name="CIDA">#REF!</definedName>
    <definedName name="CLO_component">#REF!</definedName>
    <definedName name="CODE">#REF!</definedName>
    <definedName name="Code_check">#REF!</definedName>
    <definedName name="Code_Projet">#REF!</definedName>
    <definedName name="code1">#REF!</definedName>
    <definedName name="code2">#REF!</definedName>
    <definedName name="code3">#REF!</definedName>
    <definedName name="codes">#REF!</definedName>
    <definedName name="codes_1">#REF!</definedName>
    <definedName name="codes_bailleur">#REF!</definedName>
    <definedName name="Codes_Comptables">#REF!</definedName>
    <definedName name="codes_don">#REF!</definedName>
    <definedName name="codes_fin">#REF!</definedName>
    <definedName name="codes_proj">#REF!</definedName>
    <definedName name="codes_proj1">#REF!</definedName>
    <definedName name="cola1">#REF!</definedName>
    <definedName name="cola2">#REF!</definedName>
    <definedName name="com">#REF!</definedName>
    <definedName name="ComAmt">#REF!</definedName>
    <definedName name="commspecsal">#REF!</definedName>
    <definedName name="COMPTABUREAU">#REF!</definedName>
    <definedName name="compteur">#REF!</definedName>
    <definedName name="COMPUT">#REF!</definedName>
    <definedName name="comspec">#REF!</definedName>
    <definedName name="ComT2">#REF!</definedName>
    <definedName name="Confirm">#REF!</definedName>
    <definedName name="construction">#REF!</definedName>
    <definedName name="Container1">#REF!</definedName>
    <definedName name="Container2">#REF!</definedName>
    <definedName name="Container4">#REF!</definedName>
    <definedName name="Container5">#REF!</definedName>
    <definedName name="contractcode">#REF!</definedName>
    <definedName name="CONTRACTREF">#REF!</definedName>
    <definedName name="contracts">#REF!</definedName>
    <definedName name="contractsal">#REF!</definedName>
    <definedName name="ContractsList">#REF!</definedName>
    <definedName name="CONTRAT">#REF!</definedName>
    <definedName name="contratbail1">#REF!</definedName>
    <definedName name="contratsbail">#REF!</definedName>
    <definedName name="contratsbail1">#REF!</definedName>
    <definedName name="conv">#REF!</definedName>
    <definedName name="conv2">#REF!</definedName>
    <definedName name="cop">#REF!</definedName>
    <definedName name="cost">#REF!</definedName>
    <definedName name="cost_type">#REF!</definedName>
    <definedName name="Costtype">#REF!</definedName>
    <definedName name="Counter">#REF!</definedName>
    <definedName name="country">#REF!</definedName>
    <definedName name="countrycode">#REF!</definedName>
    <definedName name="COUTEXPAT">#REF!</definedName>
    <definedName name="COUTS">#REF!</definedName>
    <definedName name="CP">#REF!</definedName>
    <definedName name="cprojet">#REF!</definedName>
    <definedName name="Cpt6700EUR">#REF!</definedName>
    <definedName name="Cpt6701EUR">#REF!</definedName>
    <definedName name="Cpt6710EUR">#REF!</definedName>
    <definedName name="Cpt6711EUR">#REF!</definedName>
    <definedName name="Cpt6712EUR">#REF!</definedName>
    <definedName name="Cpt6713EUR">#REF!</definedName>
    <definedName name="Cpt6720EUR">#REF!</definedName>
    <definedName name="Cpt6721EUR">#REF!</definedName>
    <definedName name="Cpt6722EUR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10">#REF!</definedName>
    <definedName name="crit22">#REF!</definedName>
    <definedName name="crit220">#REF!</definedName>
    <definedName name="crit2280">#REF!</definedName>
    <definedName name="crit2280bis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3">#REF!</definedName>
    <definedName name="Crit44">#REF!</definedName>
    <definedName name="crit45">#REF!</definedName>
    <definedName name="crit46">#REF!</definedName>
    <definedName name="crit47">#REF!</definedName>
    <definedName name="crit48">#REF!</definedName>
    <definedName name="crit49">#REF!</definedName>
    <definedName name="crit5">#REF!</definedName>
    <definedName name="crit50">#REF!</definedName>
    <definedName name="crit51">#REF!</definedName>
    <definedName name="crit52">#REF!</definedName>
    <definedName name="crit53">#REF!</definedName>
    <definedName name="crit54">#REF!</definedName>
    <definedName name="crit55">#REF!</definedName>
    <definedName name="crit56">#REF!</definedName>
    <definedName name="crit57">#REF!</definedName>
    <definedName name="crit58">#REF!</definedName>
    <definedName name="crit59">#REF!</definedName>
    <definedName name="crit6">#REF!</definedName>
    <definedName name="crit60">#REF!</definedName>
    <definedName name="crit61">#REF!</definedName>
    <definedName name="crit62">#REF!</definedName>
    <definedName name="crit63">#REF!</definedName>
    <definedName name="crit64">#REF!</definedName>
    <definedName name="crit65">#REF!</definedName>
    <definedName name="crit66">#REF!</definedName>
    <definedName name="crit67">#REF!</definedName>
    <definedName name="crit68">#REF!</definedName>
    <definedName name="crit69">#REF!</definedName>
    <definedName name="crit7">#REF!</definedName>
    <definedName name="crit70">#REF!</definedName>
    <definedName name="crit71">#REF!</definedName>
    <definedName name="crit72">#REF!</definedName>
    <definedName name="crit73">#REF!</definedName>
    <definedName name="crit74">#REF!</definedName>
    <definedName name="crit75">#REF!</definedName>
    <definedName name="crit76">#REF!</definedName>
    <definedName name="crit77">#REF!</definedName>
    <definedName name="crit78">#REF!</definedName>
    <definedName name="crit79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7">#REF!</definedName>
    <definedName name="crit9">#REF!</definedName>
    <definedName name="Critères_MI">#REF!</definedName>
    <definedName name="Cronograma">#REF!</definedName>
    <definedName name="csDesignMode">1</definedName>
    <definedName name="ct__pereq_sal">#REF!</definedName>
    <definedName name="ct_jr_pereq_sal">#REF!</definedName>
    <definedName name="ct_per_vol">#REF!</definedName>
    <definedName name="ct_pereq_vol">#REF!</definedName>
    <definedName name="Currency">#REF!</definedName>
    <definedName name="Currency_list">#REF!</definedName>
    <definedName name="CurrentSituation">#REF!</definedName>
    <definedName name="CVGSTH">#REF!</definedName>
    <definedName name="D">#REF!</definedName>
    <definedName name="D.I.Khan">#REF!</definedName>
    <definedName name="D.I.Khan.">#REF!</definedName>
    <definedName name="Da">#REF!</definedName>
    <definedName name="Daggar.">#REF!</definedName>
    <definedName name="Daily_costs_péréq_Sal">#REF!</definedName>
    <definedName name="dangerkamp">#REF!</definedName>
    <definedName name="dangeroth">#REF!</definedName>
    <definedName name="Daraban.">#REF!</definedName>
    <definedName name="Darro">#REF!</definedName>
    <definedName name="DaryaKhanSuho">#REF!</definedName>
    <definedName name="Data_base3">#REF!</definedName>
    <definedName name="database1">#REF!</definedName>
    <definedName name="Databases">#REF!</definedName>
    <definedName name="datacongé">#REF!</definedName>
    <definedName name="DATAS">#REF!</definedName>
    <definedName name="date">#REF!</definedName>
    <definedName name="DATE__">#REF!</definedName>
    <definedName name="Days">{0,1,2,3,4,5,6}</definedName>
    <definedName name="dba">#REF!</definedName>
    <definedName name="DD">#REF!</definedName>
    <definedName name="DDD">#REF!</definedName>
    <definedName name="ddgejklr">#REF!</definedName>
    <definedName name="de">#REF!</definedName>
    <definedName name="dede">#REF!</definedName>
    <definedName name="dede_2">#REF!</definedName>
    <definedName name="delivery">#REF!</definedName>
    <definedName name="Delivery_mode">#REF!</definedName>
    <definedName name="Delphine">#REF!</definedName>
    <definedName name="Delphine_2">#REF!</definedName>
    <definedName name="departement">#REF!</definedName>
    <definedName name="Department">#REF!</definedName>
    <definedName name="Description">#REF!</definedName>
    <definedName name="description2">#REF!</definedName>
    <definedName name="detalle">#REF!</definedName>
    <definedName name="detalledecentro">#REF!</definedName>
    <definedName name="Devise">#REF!</definedName>
    <definedName name="DEVISES">#REF!</definedName>
    <definedName name="DEVISES2">#REF!</definedName>
    <definedName name="dffd">#REF!</definedName>
    <definedName name="dfghjkl">#REF!</definedName>
    <definedName name="dfgse\">#REF!</definedName>
    <definedName name="dfhs">#REF!</definedName>
    <definedName name="DFSQSF">#REF!</definedName>
    <definedName name="dgex">#REF!</definedName>
    <definedName name="dgex1">#REF!</definedName>
    <definedName name="DI">#REF!</definedName>
    <definedName name="dir">#REF!</definedName>
    <definedName name="Directions">#REF!</definedName>
    <definedName name="dirsal">#REF!</definedName>
    <definedName name="DME_BeforeCloseCompleted_NRC_20579_2_.xls" hidden="1">"False"</definedName>
    <definedName name="DME_BeforeCloseCompleted_NRC_58752_4_.xls" hidden="1">"False"</definedName>
    <definedName name="DME_Dirty" hidden="1">"True"</definedName>
    <definedName name="DME_Dirty_NRC_20579_2_.xls" hidden="1">"True"</definedName>
    <definedName name="DME_Dirty_NRC_58752_4_.xls" hidden="1">"True"</definedName>
    <definedName name="DME_DocumentFlags" hidden="1">"1"</definedName>
    <definedName name="DME_DocumentFlags_NRC_20579_2_.xls" hidden="1">"1"</definedName>
    <definedName name="DME_DocumentFlags_NRC_58752_4_.xls" hidden="1">"1"</definedName>
    <definedName name="DME_DocumentID" hidden="1">"::ODMA\DME-MSE\NRC-58752"</definedName>
    <definedName name="DME_DocumentID_NRC_20579_2_.xls" hidden="1">"::ODMA\DME-MSE\NRC-20579"</definedName>
    <definedName name="DME_DocumentID_NRC_58752_4_.xls" hidden="1">"::ODMA\DME-MSE\NRC-58752"</definedName>
    <definedName name="DME_DocumentOpened" hidden="1">"True"</definedName>
    <definedName name="DME_DocumentOpened_NRC_20579_2_.xls" hidden="1">"True"</definedName>
    <definedName name="DME_DocumentOpened_NRC_58752_4_.xls" hidden="1">"True"</definedName>
    <definedName name="DME_DocumentTitle" hidden="1">"NRC-58752 - P-info Budgeting Template ECHO"</definedName>
    <definedName name="DME_DocumentTitle_NRC_20579_2_.xls" hidden="1">"NRC-20579 - P-info Budgeting Template"</definedName>
    <definedName name="DME_DocumentTitle_NRC_58752_4_.xls" hidden="1">"NRC-58752 - P-info Budgeting Template ECHO"</definedName>
    <definedName name="DME_LocalFile" hidden="1">"False"</definedName>
    <definedName name="DME_LocalFile_NRC_20579_2_.xls" hidden="1">"False"</definedName>
    <definedName name="DME_LocalFile_NRC_58752_4_.xls" hidden="1">"False"</definedName>
    <definedName name="DME_NextWindowNumber" hidden="1">"2"</definedName>
    <definedName name="DME_NextWindowNumber_NRC_20579_2_.xls" hidden="1">"2"</definedName>
    <definedName name="DME_NextWindowNumber_NRC_58752_4_.xls" hidden="1">"2"</definedName>
    <definedName name="dmois">#REF!</definedName>
    <definedName name="Domani">#REF!</definedName>
    <definedName name="donnee">#REF!</definedName>
    <definedName name="donor">#REF!</definedName>
    <definedName name="donorcode">#REF!</definedName>
    <definedName name="DONORS">#REF!</definedName>
    <definedName name="dora">#REF!</definedName>
    <definedName name="dora_2">#REF!</definedName>
    <definedName name="driver">#REF!</definedName>
    <definedName name="driver1">#REF!</definedName>
    <definedName name="driver2">#REF!</definedName>
    <definedName name="driver3">#REF!</definedName>
    <definedName name="driver4">#REF!</definedName>
    <definedName name="drugo">#REF!</definedName>
    <definedName name="Duraiton">#REF!</definedName>
    <definedName name="Duration">#REF!</definedName>
    <definedName name="Durée_ABI">#REF!</definedName>
    <definedName name="Durée_Bogandé">#REF!</definedName>
    <definedName name="Durée_DIAP">#REF!</definedName>
    <definedName name="Durée_Fada">#REF!</definedName>
    <definedName name="Durée_FS">#REF!</definedName>
    <definedName name="Durée_MAN">#REF!</definedName>
    <definedName name="Durée_Nut">#REF!</definedName>
    <definedName name="Durée_OUAGA">#REF!</definedName>
    <definedName name="Durée_PROG">#REF!</definedName>
    <definedName name="Durée_WS">#REF!</definedName>
    <definedName name="Durée_ZH">#REF!</definedName>
    <definedName name="DVFP">#REF!</definedName>
    <definedName name="DVFPService">#REF!</definedName>
    <definedName name="DVFPServices">#REF!</definedName>
    <definedName name="dz">#REF!</definedName>
    <definedName name="E">#REF!</definedName>
    <definedName name="e_1">#REF!</definedName>
    <definedName name="ec098reval">#REF!</definedName>
    <definedName name="ec106reval">#REF!</definedName>
    <definedName name="EC208A">#REF!</definedName>
    <definedName name="EC208AA">#REF!</definedName>
    <definedName name="EC208AR">#REF!</definedName>
    <definedName name="EC208R">#REF!</definedName>
    <definedName name="EC217A">#REF!</definedName>
    <definedName name="EC217AA">#REF!</definedName>
    <definedName name="EC217AR">#REF!</definedName>
    <definedName name="EC217R">#REF!</definedName>
    <definedName name="ecdckamow">#REF!</definedName>
    <definedName name="ecdckamrt">#REF!</definedName>
    <definedName name="ECHO">#REF!</definedName>
    <definedName name="eckamdcow">#REF!</definedName>
    <definedName name="eckamdcrt">#REF!</definedName>
    <definedName name="edit">#REF!</definedName>
    <definedName name="editsal">#REF!</definedName>
    <definedName name="Education">#REF!</definedName>
    <definedName name="ee">#REF!</definedName>
    <definedName name="ElbowCrutches">#REF!</definedName>
    <definedName name="ElbowCrutchesType">#REF!</definedName>
    <definedName name="eldouma">#REF!</definedName>
    <definedName name="ELIJA">#REF!</definedName>
    <definedName name="Emmanuel">#REF!</definedName>
    <definedName name="EMPID">#REF!</definedName>
    <definedName name="EMPLOYEEREF">#REF!</definedName>
    <definedName name="EmploymentStatus">#REF!</definedName>
    <definedName name="EMPName">#REF!</definedName>
    <definedName name="EMPTitle">#REF!</definedName>
    <definedName name="END">#REF!</definedName>
    <definedName name="Equip_rehab_centre">#REF!</definedName>
    <definedName name="EQUIPEMENT">#REF!</definedName>
    <definedName name="Equipement_Mobile_rehab">#REF!</definedName>
    <definedName name="ER">#REF!</definedName>
    <definedName name="err">#REF!</definedName>
    <definedName name="Espérance">#REF!</definedName>
    <definedName name="ESTHER" hidden="1">{"Yr1",#N/A,FALSE,"Budget Detail";"Yr2",#N/A,FALSE,"Budget Detail";"Yr3",#N/A,FALSE,"Budget Detail";"Yr4",#N/A,FALSE,"Budget Detail";"Yr5",#N/A,FALSE,"Budget Detail";"Total",#N/A,FALSE,"Budget Detail"}</definedName>
    <definedName name="EUR">#REF!</definedName>
    <definedName name="EUR_CFA">#REF!</definedName>
    <definedName name="EUR_PKR">#REF!</definedName>
    <definedName name="EURO">#REF!</definedName>
    <definedName name="EuroOut">#REF!</definedName>
    <definedName name="Euros">#REF!</definedName>
    <definedName name="ex">#REF!</definedName>
    <definedName name="ex_rate">#REF!</definedName>
    <definedName name="Excel_BuiltIn__FilterDatabase">#REF!</definedName>
    <definedName name="Excel_BuiltIn__FilterDatabase_2">#REF!</definedName>
    <definedName name="Excel_BuiltIn__FilterDatabase_3">#REF!</definedName>
    <definedName name="Excel_BuiltIn__FilterDatabase_4">#REF!</definedName>
    <definedName name="Excel_BuiltIn__FilterDatabase_5">#REF!</definedName>
    <definedName name="Excel_BuiltIn_Criteria">#REF!</definedName>
    <definedName name="Excel_BuiltIn_Database">#REF!</definedName>
    <definedName name="Excel_BuiltIn_Database_1">#REF!</definedName>
    <definedName name="Excel_BuiltIn_Database_2">#REF!</definedName>
    <definedName name="Excel_BuiltIn_Extract">#REF!</definedName>
    <definedName name="Excel_BuiltIn_Print_Area">#REF!</definedName>
    <definedName name="Excel_BuiltIn_Print_Area_1_1">#REF!</definedName>
    <definedName name="Excel_BuiltIn_Print_Area_1_1_1">#REF!</definedName>
    <definedName name="Excel_BuiltIn_Print_Area_2_1">#REF!</definedName>
    <definedName name="Excel_BuiltIn_Print_Area_2_1_1">#REF!</definedName>
    <definedName name="Excel_BuiltIn_Print_Titles">#REF!</definedName>
    <definedName name="Excel_BuiltIn_Print_Titles_1_1">#REF!</definedName>
    <definedName name="EXCHRATE">#REF!</definedName>
    <definedName name="EXPAT">#REF!</definedName>
    <definedName name="expat2">#REF!</definedName>
    <definedName name="expatfringe">#REF!</definedName>
    <definedName name="ExpatName">#REF!</definedName>
    <definedName name="exrate">#REF!</definedName>
    <definedName name="extra">#REF!</definedName>
    <definedName name="Extraction_MI">#REF!</definedName>
    <definedName name="EXTRAPAYBOOK">#REF!</definedName>
    <definedName name="f">#REF!</definedName>
    <definedName name="f_1">#REF!</definedName>
    <definedName name="facc">#REF!</definedName>
    <definedName name="faccsal">#REF!</definedName>
    <definedName name="falg" hidden="1">{"Yr1",#N/A,FALSE,"Budget Detail";"Yr2",#N/A,FALSE,"Budget Detail";"Yr3",#N/A,FALSE,"Budget Detail";"Yr4",#N/A,FALSE,"Budget Detail";"Yr5",#N/A,FALSE,"Budget Detail";"Total",#N/A,FALSE,"Budget Detail"}</definedName>
    <definedName name="falg2" hidden="1">{"Yr1",#N/A,FALSE,"Budget Detail";"Yr2",#N/A,FALSE,"Budget Detail";"Yr3",#N/A,FALSE,"Budget Detail";"Yr4",#N/A,FALSE,"Budget Detail";"Yr5",#N/A,FALSE,"Budget Detail";"Total",#N/A,FALSE,"Budget Detail"}</definedName>
    <definedName name="FCT_DETAIL1">#REF!</definedName>
    <definedName name="FCT_DETAIL2">#REF!</definedName>
    <definedName name="FCT_NOMCATCOMPTA">#REF!</definedName>
    <definedName name="fd">#REF!</definedName>
    <definedName name="fee">#REF!</definedName>
    <definedName name="Feuil2">#REF!</definedName>
    <definedName name="FF_37EBB">#REF!</definedName>
    <definedName name="ffdfdd">#REF!</definedName>
    <definedName name="fffffffffffff">#REF!</definedName>
    <definedName name="fg">#REF!</definedName>
    <definedName name="fhom">#REF!</definedName>
    <definedName name="Final" hidden="1">#REF!</definedName>
    <definedName name="First_aid_kit">#REF!</definedName>
    <definedName name="First_Name">#REF!</definedName>
    <definedName name="firstnb">#REF!</definedName>
    <definedName name="fkd">#REF!</definedName>
    <definedName name="flag" hidden="1">{"Yr1",#N/A,FALSE,"Budget Detail";"Yr2",#N/A,FALSE,"Budget Detail";"Yr3",#N/A,FALSE,"Budget Detail";"Yr4",#N/A,FALSE,"Budget Detail";"Yr5",#N/A,FALSE,"Budget Detail";"Total",#N/A,FALSE,"Budget Detail"}</definedName>
    <definedName name="FOCA">#REF!</definedName>
    <definedName name="fooh">#REF!</definedName>
    <definedName name="Forfait_SALA">#REF!</definedName>
    <definedName name="Forfait_SALA_2011">#REF!</definedName>
    <definedName name="Forfait_SALA_2011_2_CFA">#REF!</definedName>
    <definedName name="Forfait_SALA_2011_2_CHF">#REF!</definedName>
    <definedName name="Forfait_SALA_2011_2_EUR">#REF!</definedName>
    <definedName name="Forfait_SALA_2011_2_GBP">#REF!</definedName>
    <definedName name="Forfait_SALA_2011_2_USD">#REF!</definedName>
    <definedName name="Forfait_SALA_2012">#REF!</definedName>
    <definedName name="Forfait_SALA_2013">#REF!</definedName>
    <definedName name="Forfait_SALA_2014">#REF!</definedName>
    <definedName name="Forfait_VOLO">#REF!</definedName>
    <definedName name="Forfait_VOLO_2011">#REF!</definedName>
    <definedName name="Forfait_VOLO_2011_2_CFA">#REF!</definedName>
    <definedName name="Forfait_VOLO_2011_2_CHF">#REF!</definedName>
    <definedName name="Forfait_VOLO_2011_2_EUR">#REF!</definedName>
    <definedName name="Forfait_VOLO_2011_2_GBP">#REF!</definedName>
    <definedName name="Forfait_VOLO_2011_2_USD">#REF!</definedName>
    <definedName name="Forfait_VOLO_2012">#REF!</definedName>
    <definedName name="Forfait_VOLO_2013">#REF!</definedName>
    <definedName name="fr">#REF!</definedName>
    <definedName name="FRANC">#REF!</definedName>
    <definedName name="Frd">#REF!</definedName>
    <definedName name="Freddy">#REF!</definedName>
    <definedName name="Frequency">#REF!</definedName>
    <definedName name="FrequencyOfOccurrence">#REF!</definedName>
    <definedName name="FRF">#REF!</definedName>
    <definedName name="fs">#REF!</definedName>
    <definedName name="fsnmax">#REF!</definedName>
    <definedName name="fsnmax2">#REF!</definedName>
    <definedName name="fss">#REF!</definedName>
    <definedName name="Fst">#REF!</definedName>
    <definedName name="fund">#REF!</definedName>
    <definedName name="Furn_fixe_DVFP">#REF!</definedName>
    <definedName name="Furn_mobile_DVFP">#REF!</definedName>
    <definedName name="fv">#REF!</definedName>
    <definedName name="FX">#REF!</definedName>
    <definedName name="FXEUR">#REF!</definedName>
    <definedName name="FXEURO">#REF!</definedName>
    <definedName name="FXRATE">#REF!</definedName>
    <definedName name="FXUSD">#REF!</definedName>
    <definedName name="FY07r">#REF!</definedName>
    <definedName name="FY08r">#REF!</definedName>
    <definedName name="fzde">#REF!</definedName>
    <definedName name="g">#REF!</definedName>
    <definedName name="ga">#REF!</definedName>
    <definedName name="GA209A">#REF!</definedName>
    <definedName name="GA209AA">#REF!</definedName>
    <definedName name="GA209AMOUNT">#REF!</definedName>
    <definedName name="GA209AR">#REF!</definedName>
    <definedName name="GA209R">#REF!</definedName>
    <definedName name="GA209T2">#REF!</definedName>
    <definedName name="GA236A">#REF!</definedName>
    <definedName name="GA236AA">#REF!</definedName>
    <definedName name="GA236AR">#REF!</definedName>
    <definedName name="GA236R">#REF!</definedName>
    <definedName name="Gadaizi.">#REF!</definedName>
    <definedName name="Gagra.">#REF!</definedName>
    <definedName name="GaraBalooch">#REF!</definedName>
    <definedName name="GARISSABUDGET">#REF!</definedName>
    <definedName name="GB411A">#REF!</definedName>
    <definedName name="GB411AA">#REF!</definedName>
    <definedName name="GB411AMOUNT">#REF!</definedName>
    <definedName name="GB411AR">#REF!</definedName>
    <definedName name="GB411R">#REF!</definedName>
    <definedName name="GB411T2">#REF!</definedName>
    <definedName name="GB412A">#REF!</definedName>
    <definedName name="GB412AA">#REF!</definedName>
    <definedName name="GB412AMOUNT">#REF!</definedName>
    <definedName name="GB412AR">#REF!</definedName>
    <definedName name="GB412R">#REF!</definedName>
    <definedName name="GB412T2">#REF!</definedName>
    <definedName name="GB414A">#REF!</definedName>
    <definedName name="GB414AA">#REF!</definedName>
    <definedName name="GB414AR">#REF!</definedName>
    <definedName name="GB414R">#REF!</definedName>
    <definedName name="GB420A">#REF!</definedName>
    <definedName name="GB420AA">#REF!</definedName>
    <definedName name="GB420AR">#REF!</definedName>
    <definedName name="GB420R">#REF!</definedName>
    <definedName name="GB421A">#REF!</definedName>
    <definedName name="GB421AA">#REF!</definedName>
    <definedName name="GB421AMOUNT">#REF!</definedName>
    <definedName name="GB421AR">#REF!</definedName>
    <definedName name="GB421R">#REF!</definedName>
    <definedName name="GB421T2">#REF!</definedName>
    <definedName name="GB423A">#REF!</definedName>
    <definedName name="GB423AA">#REF!</definedName>
    <definedName name="GB423AR">#REF!</definedName>
    <definedName name="GB423R">#REF!</definedName>
    <definedName name="GB431A">#REF!</definedName>
    <definedName name="GB431AA">#REF!</definedName>
    <definedName name="GB431AMOUNT">#REF!</definedName>
    <definedName name="GB431AR">#REF!</definedName>
    <definedName name="GB431R">#REF!</definedName>
    <definedName name="GB431T2">#REF!</definedName>
    <definedName name="GB444A">#REF!</definedName>
    <definedName name="GB444AA">#REF!</definedName>
    <definedName name="GB444AR">#REF!</definedName>
    <definedName name="GB444R">#REF!</definedName>
    <definedName name="GB446A">#REF!</definedName>
    <definedName name="GB446AA">#REF!</definedName>
    <definedName name="GB446AR">#REF!</definedName>
    <definedName name="GB446R">#REF!</definedName>
    <definedName name="GB447A">#REF!</definedName>
    <definedName name="GB447AA">#REF!</definedName>
    <definedName name="GB447AR">#REF!</definedName>
    <definedName name="GB447R">#REF!</definedName>
    <definedName name="GB459A">#REF!</definedName>
    <definedName name="GB459AA">#REF!</definedName>
    <definedName name="GB459AR">#REF!</definedName>
    <definedName name="GB459R">#REF!</definedName>
    <definedName name="GB460A">#REF!</definedName>
    <definedName name="GB460AA">#REF!</definedName>
    <definedName name="GB460AR">#REF!</definedName>
    <definedName name="GB460R">#REF!</definedName>
    <definedName name="GB461A">#REF!</definedName>
    <definedName name="GB461AA">#REF!</definedName>
    <definedName name="GB461AR">#REF!</definedName>
    <definedName name="GB461R">#REF!</definedName>
    <definedName name="GBP">#REF!</definedName>
    <definedName name="gds">#REF!</definedName>
    <definedName name="Gender">#REF!</definedName>
    <definedName name="GenderMarker">#REF!</definedName>
    <definedName name="GenDesc2">#REF!</definedName>
    <definedName name="general5">#REF!</definedName>
    <definedName name="general6">#REF!</definedName>
    <definedName name="gfhfhfh">#REF!</definedName>
    <definedName name="gfhhfj">#REF!</definedName>
    <definedName name="GG">#REF!</definedName>
    <definedName name="GG125A">#REF!</definedName>
    <definedName name="GG125AA">#REF!</definedName>
    <definedName name="GG125AR">#REF!</definedName>
    <definedName name="GG125R">#REF!</definedName>
    <definedName name="GG147A">#REF!</definedName>
    <definedName name="GG147AA">#REF!</definedName>
    <definedName name="GG147AR">#REF!</definedName>
    <definedName name="GG147R">#REF!</definedName>
    <definedName name="GH279A">#REF!</definedName>
    <definedName name="GH279AA">#REF!</definedName>
    <definedName name="GH279AMOUNT">#REF!</definedName>
    <definedName name="GH279AR">#REF!</definedName>
    <definedName name="GH279R">#REF!</definedName>
    <definedName name="GH279T2">#REF!</definedName>
    <definedName name="GH295A">#REF!</definedName>
    <definedName name="GH295AA">#REF!</definedName>
    <definedName name="GH295AR">#REF!</definedName>
    <definedName name="GH295B">#REF!</definedName>
    <definedName name="GH295R">#REF!</definedName>
    <definedName name="Ghorabari">#REF!</definedName>
    <definedName name="GL_currency">#REF!</definedName>
    <definedName name="GO186A">#REF!</definedName>
    <definedName name="GO186AA">#REF!</definedName>
    <definedName name="GO186AMOUNT">#REF!</definedName>
    <definedName name="GO186AR">#REF!</definedName>
    <definedName name="GO186R">#REF!</definedName>
    <definedName name="GO186T2">#REF!</definedName>
    <definedName name="GO209A">#REF!</definedName>
    <definedName name="GO209AA">#REF!</definedName>
    <definedName name="GO209AR">#REF!</definedName>
    <definedName name="GO209R">#REF!</definedName>
    <definedName name="GO221A">#REF!</definedName>
    <definedName name="GO221AA">#REF!</definedName>
    <definedName name="GO221AR">#REF!</definedName>
    <definedName name="GO221R">#REF!</definedName>
    <definedName name="GO228A">#REF!</definedName>
    <definedName name="GO228AA">#REF!</definedName>
    <definedName name="GO228AR">#REF!</definedName>
    <definedName name="GO228R">#REF!</definedName>
    <definedName name="Golf10">#REF!</definedName>
    <definedName name="GoodFairPoor">#REF!</definedName>
    <definedName name="Grade">#REF!</definedName>
    <definedName name="GRADES">#REF!</definedName>
    <definedName name="GRADESTEP">#REF!</definedName>
    <definedName name="Grand_Total">#REF!</definedName>
    <definedName name="Grant2" hidden="1">{#N/A,#N/A,FALSE,"Grant to date"}</definedName>
    <definedName name="grantas">#REF!</definedName>
    <definedName name="grantfee">#REF!</definedName>
    <definedName name="grants">#REF!</definedName>
    <definedName name="groupecomptable">#REF!</definedName>
    <definedName name="GU693A">#REF!</definedName>
    <definedName name="GU693AA">#REF!</definedName>
    <definedName name="GU693AMOUNT">#REF!</definedName>
    <definedName name="GU693AR">#REF!</definedName>
    <definedName name="GU693R">#REF!</definedName>
    <definedName name="GU693T2">#REF!</definedName>
    <definedName name="GU698A">#REF!</definedName>
    <definedName name="GU698AA">#REF!</definedName>
    <definedName name="GU698AMOUNT">#REF!</definedName>
    <definedName name="GU698AR">#REF!</definedName>
    <definedName name="GU698R">#REF!</definedName>
    <definedName name="GU698T2">#REF!</definedName>
    <definedName name="GU704A">#REF!</definedName>
    <definedName name="GU704AA">#REF!</definedName>
    <definedName name="GU704AMOUNT">#REF!</definedName>
    <definedName name="GU704AR">#REF!</definedName>
    <definedName name="GU704R">#REF!</definedName>
    <definedName name="GU704T2">#REF!</definedName>
    <definedName name="GU716A">#REF!</definedName>
    <definedName name="GU716AA">#REF!</definedName>
    <definedName name="GU716AR">#REF!</definedName>
    <definedName name="GU716R">#REF!</definedName>
    <definedName name="GU721A">#REF!</definedName>
    <definedName name="GU721AA">#REF!</definedName>
    <definedName name="GU721AR">#REF!</definedName>
    <definedName name="GU721R">#REF!</definedName>
    <definedName name="GU743A">#REF!</definedName>
    <definedName name="GU743AA">#REF!</definedName>
    <definedName name="GU743AR">#REF!</definedName>
    <definedName name="GU743R">#REF!</definedName>
    <definedName name="GU751A">#REF!</definedName>
    <definedName name="GU751AA">#REF!</definedName>
    <definedName name="GU751AR">#REF!</definedName>
    <definedName name="GU751R">#REF!</definedName>
    <definedName name="GU755A">#REF!</definedName>
    <definedName name="GU755AA">#REF!</definedName>
    <definedName name="GU755AR">#REF!</definedName>
    <definedName name="GU755R">#REF!</definedName>
    <definedName name="GU762A">#REF!</definedName>
    <definedName name="GU762AA">#REF!</definedName>
    <definedName name="GU762AR">#REF!</definedName>
    <definedName name="GU762R">#REF!</definedName>
    <definedName name="GU770A">#REF!</definedName>
    <definedName name="GU770R">#REF!</definedName>
    <definedName name="GU781A">#REF!</definedName>
    <definedName name="GU781AA">#REF!</definedName>
    <definedName name="GU781AR">#REF!</definedName>
    <definedName name="GU781R">#REF!</definedName>
    <definedName name="guard1">#REF!</definedName>
    <definedName name="guard2">#REF!</definedName>
    <definedName name="GulImam">#REF!</definedName>
    <definedName name="GulMohammadBaraan">#REF!</definedName>
    <definedName name="Gumbat">#REF!</definedName>
    <definedName name="GX402A">#REF!</definedName>
    <definedName name="GX402AA">#REF!</definedName>
    <definedName name="GX402AR">#REF!</definedName>
    <definedName name="GX402R">#REF!</definedName>
    <definedName name="GX417A">#REF!</definedName>
    <definedName name="GX417AA">#REF!</definedName>
    <definedName name="GX417AR">#REF!</definedName>
    <definedName name="GX417R">#REF!</definedName>
    <definedName name="GX436A">#REF!</definedName>
    <definedName name="GX436AA">#REF!</definedName>
    <definedName name="GX436AR">#REF!</definedName>
    <definedName name="GX436R">#REF!</definedName>
    <definedName name="GX449A">#REF!</definedName>
    <definedName name="GX449AA">#REF!</definedName>
    <definedName name="GX449AR">#REF!</definedName>
    <definedName name="GX449R">#REF!</definedName>
    <definedName name="GX845P">#REF!</definedName>
    <definedName name="h">#REF!</definedName>
    <definedName name="HANDICAP">#REF!</definedName>
    <definedName name="Hangu">#REF!</definedName>
    <definedName name="Hangu.">#REF!</definedName>
    <definedName name="HARD">#REF!</definedName>
    <definedName name="HaveWatanCard">#REF!</definedName>
    <definedName name="Hazara..">#REF!</definedName>
    <definedName name="HC">#REF!</definedName>
    <definedName name="health">#REF!</definedName>
    <definedName name="HHFollowUpItemsDVFP">#REF!</definedName>
    <definedName name="HHFollowUpItemsShelter">#REF!</definedName>
    <definedName name="HHFollowUpItemsWASH">#REF!</definedName>
    <definedName name="hhh">#REF!</definedName>
    <definedName name="hhj">#REF!</definedName>
    <definedName name="hhjhj">#REF!</definedName>
    <definedName name="HHStatus">#REF!</definedName>
    <definedName name="hi">#REF!</definedName>
    <definedName name="hkg">#REF!</definedName>
    <definedName name="hltlprof">#REF!</definedName>
    <definedName name="hltsupp">#REF!</definedName>
    <definedName name="hoja_2">#REF!</definedName>
    <definedName name="HOJA_3">#REF!</definedName>
    <definedName name="hooh">#REF!</definedName>
    <definedName name="HOUSE">#REF!</definedName>
    <definedName name="HouseDamage">#REF!</definedName>
    <definedName name="HR_CLASSIF">#REF!</definedName>
    <definedName name="HR_CLASSIF2">#REF!</definedName>
    <definedName name="HR_DPT">#REF!</definedName>
    <definedName name="HR_DPT3">#REF!</definedName>
    <definedName name="HR_SEXE">#REF!</definedName>
    <definedName name="HRdatabase">#REF!</definedName>
    <definedName name="HRdatabase_1">#REF!</definedName>
    <definedName name="HTML_CodePage" hidden="1">1252</definedName>
    <definedName name="HTML_Control" hidden="1">{"'ACT'!$A$20:$K$35","'ACT'!$B$22:$H$28","'ACT'!$B$20:$H$28"}</definedName>
    <definedName name="HTML_Description" hidden="1">""</definedName>
    <definedName name="HTML_Email" hidden="1">""</definedName>
    <definedName name="HTML_Header" hidden="1">"ACT"</definedName>
    <definedName name="HTML_LastUpdate" hidden="1">"3/3/99"</definedName>
    <definedName name="HTML_LineAfter" hidden="1">FALSE</definedName>
    <definedName name="HTML_LineBefore" hidden="1">FALSE</definedName>
    <definedName name="HTML_Name" hidden="1">"MBOGO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ECEIV01"</definedName>
    <definedName name="Hygiene_kit">#REF!</definedName>
    <definedName name="ICR">#REF!</definedName>
    <definedName name="Id_Number">#REF!</definedName>
    <definedName name="idLieu">#REF!</definedName>
    <definedName name="IDLIGNEB">#REF!</definedName>
    <definedName name="idProjet">#REF!</definedName>
    <definedName name="ILST">#REF!</definedName>
    <definedName name="ImpairmentStatus">#REF!</definedName>
    <definedName name="ImpairmentType">#REF!</definedName>
    <definedName name="inc">#REF!</definedName>
    <definedName name="INCA">#REF!</definedName>
    <definedName name="IncomeTaxe">#REF!</definedName>
    <definedName name="Incoterms">#REF!</definedName>
    <definedName name="incr">#REF!</definedName>
    <definedName name="incrate">#REF!</definedName>
    <definedName name="Incurred">#REF!</definedName>
    <definedName name="IndependencePossibility">#REF!</definedName>
    <definedName name="infl">#REF!</definedName>
    <definedName name="inflat">#REF!</definedName>
    <definedName name="inflat2">#REF!</definedName>
    <definedName name="infotech">#REF!</definedName>
    <definedName name="infotechsal">#REF!</definedName>
    <definedName name="INS">#REF!</definedName>
    <definedName name="Inter.Prog.Staff.A">#REF!</definedName>
    <definedName name="Inter.Prog.Staff.C">#REF!</definedName>
    <definedName name="Inter.Prog.Staff.M">#REF!</definedName>
    <definedName name="Inter.Prog.Staff.REACH">#REF!</definedName>
    <definedName name="Inter.Prog.Staff.RO">#REF!</definedName>
    <definedName name="Inter.Prog.Staff.SS">#REF!</definedName>
    <definedName name="Inter.Prog.Staff.Z">#REF!</definedName>
    <definedName name="Inter.Supp.Staff.A">#REF!</definedName>
    <definedName name="Inter.Supp.Staff.C">#REF!</definedName>
    <definedName name="Inter.Supp.Staff.M">#REF!</definedName>
    <definedName name="Inter.Supp.Staff.REACH">#REF!</definedName>
    <definedName name="Inter.Supp.Staff.RO">#REF!</definedName>
    <definedName name="Inter.Supp.Staff.SS">#REF!</definedName>
    <definedName name="Inter.Supp.Staff.Z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cexpat">#REF!</definedName>
    <definedName name="Isaac">#REF!</definedName>
    <definedName name="itspec">#REF!</definedName>
    <definedName name="JanoChamtail">#REF!</definedName>
    <definedName name="Jar">#REF!</definedName>
    <definedName name="Jarma">#REF!</definedName>
    <definedName name="Jatatar">#REF!</definedName>
    <definedName name="Jati.">#REF!</definedName>
    <definedName name="Jati..">#REF!</definedName>
    <definedName name="jhg">#REF!</definedName>
    <definedName name="jhjhjk">#REF!</definedName>
    <definedName name="jij">#REF!</definedName>
    <definedName name="jj">#REF!</definedName>
    <definedName name="jj\">#REF!</definedName>
    <definedName name="jj_2">#REF!</definedName>
    <definedName name="JJJ">#REF!</definedName>
    <definedName name="job">#REF!</definedName>
    <definedName name="job_2">#REF!</definedName>
    <definedName name="Job_codes_direct">#REF!</definedName>
    <definedName name="john">#REF!</definedName>
    <definedName name="Josué">#REF!</definedName>
    <definedName name="Journal_de_banque_1">#REF!</definedName>
    <definedName name="Journal_de_banque_2">#REF!</definedName>
    <definedName name="Journal_de_banque_2_2">#REF!</definedName>
    <definedName name="Journal_de_banque_3">#REF!</definedName>
    <definedName name="Journal_de_banque_4">#REF!</definedName>
    <definedName name="jours_fériés">#REF!</definedName>
    <definedName name="jt">#REF!</definedName>
    <definedName name="Julien">#REF!</definedName>
    <definedName name="Justin">#REF!</definedName>
    <definedName name="k">#REF!</definedName>
    <definedName name="Kabal">#REF!</definedName>
    <definedName name="kaiwa">#REF!</definedName>
    <definedName name="kal" hidden="1">{"'ACT'!$A$20:$K$35","'ACT'!$B$22:$H$28","'ACT'!$B$20:$H$28"}</definedName>
    <definedName name="Kalam.">#REF!</definedName>
    <definedName name="KalanKot">#REF!</definedName>
    <definedName name="Kanane">#REF!</definedName>
    <definedName name="Karak">#REF!</definedName>
    <definedName name="Karak.">#REF!</definedName>
    <definedName name="KaraMalik">#REF!</definedName>
    <definedName name="kdsl">#REF!</definedName>
    <definedName name="KechBanda">#REF!</definedName>
    <definedName name="kel" hidden="1">{"'ACT'!$A$20:$K$35","'ACT'!$B$22:$H$28","'ACT'!$B$20:$H$28"}</definedName>
    <definedName name="KetiBunder">#REF!</definedName>
    <definedName name="KetiBunder.">#REF!</definedName>
    <definedName name="Kharmutu">#REF!</definedName>
    <definedName name="KharoChan">#REF!</definedName>
    <definedName name="KharoChan.">#REF!</definedName>
    <definedName name="Khwazakhela.">#REF!</definedName>
    <definedName name="Khwazakhela..">#REF!</definedName>
    <definedName name="Kinjhar">#REF!</definedName>
    <definedName name="Kohat">#REF!</definedName>
    <definedName name="Kohat.">#REF!</definedName>
    <definedName name="Kotanai">#REF!</definedName>
    <definedName name="Kothi">#REF!</definedName>
    <definedName name="KozAbakhelKabal">#REF!</definedName>
    <definedName name="Kozabandi">#REF!</definedName>
    <definedName name="KPK">#REF!</definedName>
    <definedName name="KPKDistricts">#REF!</definedName>
    <definedName name="Kulachi">#REF!</definedName>
    <definedName name="Lachi">#REF!</definedName>
    <definedName name="lask">#REF!</definedName>
    <definedName name="LAST">#REF!</definedName>
    <definedName name="lastnb">#REF!</definedName>
    <definedName name="LatrineExistance">#REF!</definedName>
    <definedName name="LB5MARS">#REF!</definedName>
    <definedName name="LB5MARS_2">#REF!</definedName>
    <definedName name="LEAVESYNTHESIS">#REF!</definedName>
    <definedName name="LevelofComfort">#REF!</definedName>
    <definedName name="levels">#REF!</definedName>
    <definedName name="libelle">#REF!</definedName>
    <definedName name="lieu">#REF!</definedName>
    <definedName name="ligne">#REF!</definedName>
    <definedName name="Ligne_Fin">"'file://Hiatlas/comptabilite mission/BUDGET 1/COMPTABILITE MISSION/Iraq/Rapports Financier/IQ01IS-T/Rapport Fi IQ01IT-S au 30-09-07.xls'#$Engt.$#REF !$#REF !"</definedName>
    <definedName name="ligne_mois">#REF!</definedName>
    <definedName name="Lignes_financières">#REF!</definedName>
    <definedName name="Lines">#REF!</definedName>
    <definedName name="LINKS">#REF!</definedName>
    <definedName name="list">#REF!</definedName>
    <definedName name="ListA12">#REF!</definedName>
    <definedName name="ListA1T">#REF!</definedName>
    <definedName name="ListA1U">#REF!</definedName>
    <definedName name="ListA1V">#REF!</definedName>
    <definedName name="ListA3A">#REF!</definedName>
    <definedName name="ListA3B">#REF!</definedName>
    <definedName name="ListA3C">#REF!</definedName>
    <definedName name="LISTADESELECCION">#REF!</definedName>
    <definedName name="LISTADESELECCIÓN">#REF!</definedName>
    <definedName name="ListB2B">#REF!</definedName>
    <definedName name="ListB2K">#REF!</definedName>
    <definedName name="ListB2L">#REF!</definedName>
    <definedName name="ListBase">#REF!</definedName>
    <definedName name="ListCode">#REF!</definedName>
    <definedName name="ListContract">#REF!</definedName>
    <definedName name="ListCurrency">#REF!</definedName>
    <definedName name="ListD4C">#REF!</definedName>
    <definedName name="ListDate">#REF!</definedName>
    <definedName name="liste">#REF!</definedName>
    <definedName name="Liste_bases">#REF!</definedName>
    <definedName name="Liste_Proc">#REF!</definedName>
    <definedName name="ListEAH">#REF!</definedName>
    <definedName name="ListeProjets">#REF!</definedName>
    <definedName name="ListF1G">#REF!</definedName>
    <definedName name="ListF1H">#REF!</definedName>
    <definedName name="ListMonth">#REF!</definedName>
    <definedName name="listnb">#REF!</definedName>
    <definedName name="ListPreviSuivi">#REF!</definedName>
    <definedName name="ListRelocation">#REF!</definedName>
    <definedName name="ListStaffExpat">#REF!</definedName>
    <definedName name="ListStaffLocal">#REF!</definedName>
    <definedName name="ListSupport">#REF!</definedName>
    <definedName name="ListWatsan">#REF!</definedName>
    <definedName name="ListZ1I">#REF!</definedName>
    <definedName name="ListZ1J">#REF!</definedName>
    <definedName name="livraison">#REF!</definedName>
    <definedName name="ljlkjlk">#REF!</definedName>
    <definedName name="LOABOOK">#REF!</definedName>
    <definedName name="LOANBOOK">#REF!</definedName>
    <definedName name="LOC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trvl">#REF!</definedName>
    <definedName name="Location">#REF!</definedName>
    <definedName name="locfringe">#REF!</definedName>
    <definedName name="locs">#REF!</definedName>
    <definedName name="log_process">#REF!</definedName>
    <definedName name="LongueurRoute">#REF!</definedName>
    <definedName name="losses">#REF!</definedName>
    <definedName name="lqa">#REF!</definedName>
    <definedName name="LS">#REF!</definedName>
    <definedName name="LSS">#REF!</definedName>
    <definedName name="ltoutkamp">#REF!</definedName>
    <definedName name="lui">#REF!</definedName>
    <definedName name="lui_2">#REF!</definedName>
    <definedName name="lui_3">#REF!</definedName>
    <definedName name="lun">#REF!</definedName>
    <definedName name="LunghezzaR">#REF!</definedName>
    <definedName name="lux">#REF!</definedName>
    <definedName name="m">#REF!</definedName>
    <definedName name="ma">#REF!</definedName>
    <definedName name="MAAFOOD">#REF!</definedName>
    <definedName name="macro">#REF!</definedName>
    <definedName name="macro_2">#REF!</definedName>
    <definedName name="MAEFOOD">#REF!</definedName>
    <definedName name="Mafraq">#REF!</definedName>
    <definedName name="mama">#REF!</definedName>
    <definedName name="mama_2">#REF!</definedName>
    <definedName name="marchés">#REF!</definedName>
    <definedName name="MaritalStatus">#REF!</definedName>
    <definedName name="martin">#REF!</definedName>
    <definedName name="martin_2">#REF!</definedName>
    <definedName name="MASTER">#REF!</definedName>
    <definedName name="MattaKhararai.">#REF!</definedName>
    <definedName name="MattaSebujni">#REF!</definedName>
    <definedName name="MAYO1">#REF!</definedName>
    <definedName name="MAYO2">#REF!</definedName>
    <definedName name="MCWH">#REF!</definedName>
    <definedName name="me">#REF!</definedName>
    <definedName name="MEDCOST">#REF!</definedName>
    <definedName name="MEDSTAFFCODE">#REF!</definedName>
    <definedName name="MeharShah">#REF!</definedName>
    <definedName name="MENU">#REF!</definedName>
    <definedName name="mespec">#REF!</definedName>
    <definedName name="mespecsal">#REF!</definedName>
    <definedName name="mgr">#REF!</definedName>
    <definedName name="mgrsal">#REF!</definedName>
    <definedName name="mico">#REF!</definedName>
    <definedName name="mico_2">#REF!</definedName>
    <definedName name="Mirpur">#REF!</definedName>
    <definedName name="MirpurBathoro">#REF!</definedName>
    <definedName name="MirpurBathoro.">#REF!</definedName>
    <definedName name="MirpurSakro.">#REF!</definedName>
    <definedName name="mission">#REF!</definedName>
    <definedName name="mmm">#REF!</definedName>
    <definedName name="mnbyvt">#REF!</definedName>
    <definedName name="MOCA">#REF!</definedName>
    <definedName name="modelivraison">#REF!</definedName>
    <definedName name="mois">#REF!</definedName>
    <definedName name="moislettre">#REF!</definedName>
    <definedName name="Montant">#REF!</definedName>
    <definedName name="month">#REF!</definedName>
    <definedName name="Months">{"January","February","March","April","May","June","July","August","September","October","November","December"}</definedName>
    <definedName name="MureedKhoso">#REF!</definedName>
    <definedName name="Muzaffarabad">#REF!</definedName>
    <definedName name="N">#REF!</definedName>
    <definedName name="N_amendement">#REF!</definedName>
    <definedName name="name">#REF!</definedName>
    <definedName name="Nat.Prog.Staff.A">#REF!</definedName>
    <definedName name="Nat.Prog.Staff.C">#REF!</definedName>
    <definedName name="Nat.Prog.Staff.M">#REF!</definedName>
    <definedName name="Nat.Prog.Staff.REACH">#REF!</definedName>
    <definedName name="Nat.Prog.Staff.RO">#REF!</definedName>
    <definedName name="Nat.Prog.Staff.SS">#REF!</definedName>
    <definedName name="Nat.Prog.Staff.Z">#REF!</definedName>
    <definedName name="Nat.Supp.Staff.A">#REF!</definedName>
    <definedName name="Nat.Supp.Staff.C">#REF!</definedName>
    <definedName name="Nat.Supp.Staff.M">#REF!</definedName>
    <definedName name="Nat.Supp.Staff.REACH">#REF!</definedName>
    <definedName name="Nat.Supp.Staff.RO">#REF!</definedName>
    <definedName name="Nat.Supp.Staff.SS">#REF!</definedName>
    <definedName name="Nat.Supp.Staff.Z">#REF!</definedName>
    <definedName name="nbEmpl">#REF!</definedName>
    <definedName name="NBLOC">#REF!</definedName>
    <definedName name="NBVEHICMSF">#REF!</definedName>
    <definedName name="ndolaou">#REF!</definedName>
    <definedName name="New">#REF!</definedName>
    <definedName name="Newname">#REF!</definedName>
    <definedName name="NICO">#REF!</definedName>
    <definedName name="No">#REF!</definedName>
    <definedName name="Nombre">#REF!</definedName>
    <definedName name="NoMedicalTreatment">#REF!</definedName>
    <definedName name="Nominal_codes_direct">#REF!</definedName>
    <definedName name="note">#REF!</definedName>
    <definedName name="num_cdd">#REF!</definedName>
    <definedName name="Num_Debut">#REF!</definedName>
    <definedName name="Num_Fin">#REF!</definedName>
    <definedName name="num_paie">#REF!</definedName>
    <definedName name="number">#REF!</definedName>
    <definedName name="Number_of_BAC_team">#REF!</definedName>
    <definedName name="Number_of_demining_team">#REF!</definedName>
    <definedName name="Number_of_EMRE_teams">#REF!</definedName>
    <definedName name="Number_of_EOD_team">#REF!</definedName>
    <definedName name="Number_of_MDD_team">#REF!</definedName>
    <definedName name="Number_of_months">#REF!</definedName>
    <definedName name="Number_of_MRE_team">#REF!</definedName>
    <definedName name="OBJ_1">#REF!</definedName>
    <definedName name="OBJ_2">#REF!</definedName>
    <definedName name="Occupation">#REF!</definedName>
    <definedName name="Occurrence">#REF!</definedName>
    <definedName name="OF176A">#REF!</definedName>
    <definedName name="OF176AA">#REF!</definedName>
    <definedName name="OF176AR">#REF!</definedName>
    <definedName name="OF176R">#REF!</definedName>
    <definedName name="OF189A">#REF!</definedName>
    <definedName name="OF189AA">#REF!</definedName>
    <definedName name="OF189AR">#REF!</definedName>
    <definedName name="OF189R">#REF!</definedName>
    <definedName name="OF209A">#REF!</definedName>
    <definedName name="OF209AA">#REF!</definedName>
    <definedName name="OF209AR">#REF!</definedName>
    <definedName name="OF209R">#REF!</definedName>
    <definedName name="OFDAfood">#REF!</definedName>
    <definedName name="OFDF_format">#REF!</definedName>
    <definedName name="OFFICE">#REF!</definedName>
    <definedName name="Office.GH.A">#REF!</definedName>
    <definedName name="Office.GH.C">#REF!</definedName>
    <definedName name="Office.GH.M">#REF!</definedName>
    <definedName name="Office.GH.REACH">#REF!</definedName>
    <definedName name="Office.GH.RO">#REF!</definedName>
    <definedName name="Office.GH.SS">#REF!</definedName>
    <definedName name="Office.GH.Z">#REF!</definedName>
    <definedName name="ok">#REF!</definedName>
    <definedName name="ok_2">#REF!</definedName>
    <definedName name="Olivier">#REF!</definedName>
    <definedName name="OMDURMAN">#REF!</definedName>
    <definedName name="oooo">#REF!</definedName>
    <definedName name="opq">#REF!</definedName>
    <definedName name="ops">#REF!</definedName>
    <definedName name="OrganizationType">#REF!</definedName>
    <definedName name="Origin">#REF!</definedName>
    <definedName name="origin2">#REF!</definedName>
    <definedName name="ORIGINALINFORMATION">#REF!</definedName>
    <definedName name="OVERBOOK">#REF!</definedName>
    <definedName name="overhead">#REF!</definedName>
    <definedName name="OVERMAX">#REF!</definedName>
    <definedName name="OVERTEX">#REF!</definedName>
    <definedName name="p">#REF!</definedName>
    <definedName name="Paharpur">#REF!</definedName>
    <definedName name="PAIE0809">#REF!</definedName>
    <definedName name="Paie0901">#REF!</definedName>
    <definedName name="Paie0902">#REF!</definedName>
    <definedName name="Paie0905">#REF!</definedName>
    <definedName name="PAIEAOUT09">#REF!</definedName>
    <definedName name="papa">#REF!</definedName>
    <definedName name="papa_2">#REF!</definedName>
    <definedName name="Payement">#REF!</definedName>
    <definedName name="PAYMENT">#REF!</definedName>
    <definedName name="PAYROLL">#REF!</definedName>
    <definedName name="PAYS">#REF!</definedName>
    <definedName name="pddc">#REF!</definedName>
    <definedName name="pddckamp">#REF!</definedName>
    <definedName name="PDepRel">#REF!</definedName>
    <definedName name="pdfactor">#REF!</definedName>
    <definedName name="pdfactorlt">#REF!</definedName>
    <definedName name="pdfactorweek">#REF!</definedName>
    <definedName name="pdhoblended">#REF!</definedName>
    <definedName name="pdkamp">#REF!</definedName>
    <definedName name="pdlongterm">#REF!</definedName>
    <definedName name="pdoth">#REF!</definedName>
    <definedName name="pdst">#REF!</definedName>
    <definedName name="pdstexpat">#REF!</definedName>
    <definedName name="pdstlocal">#REF!</definedName>
    <definedName name="pdUgan">#REF!</definedName>
    <definedName name="PER_BASIC">#REF!</definedName>
    <definedName name="PER_BC">#REF!</definedName>
    <definedName name="PER_CLOTHES">#REF!</definedName>
    <definedName name="PER_COLA">#REF!</definedName>
    <definedName name="PER_HOUSING">#REF!</definedName>
    <definedName name="PER_MEAL">#REF!</definedName>
    <definedName name="PER_MEDICAL">#REF!</definedName>
    <definedName name="PER_TRANS">#REF!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diemMens">#REF!</definedName>
    <definedName name="Period">#REF!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ERSONALDATA">#REF!</definedName>
    <definedName name="Peseegrade">#REF!</definedName>
    <definedName name="PFENTITLEMENTDAYS">#REF!</definedName>
    <definedName name="PHCC">#REF!</definedName>
    <definedName name="PHCU">#REF!</definedName>
    <definedName name="pig" hidden="1">{"Yr1",#N/A,FALSE,"Budget Detail";"Yr2",#N/A,FALSE,"Budget Detail";"Yr3",#N/A,FALSE,"Budget Detail";"Yr4",#N/A,FALSE,"Budget Detail";"Yr5",#N/A,FALSE,"Budget Detail";"Total",#N/A,FALSE,"Budget Detail"}</definedName>
    <definedName name="PirBaba_Gadaizi">#REF!</definedName>
    <definedName name="PKR">#REF!</definedName>
    <definedName name="PKR_E">#REF!</definedName>
    <definedName name="pl">#REF!</definedName>
    <definedName name="place">#REF!</definedName>
    <definedName name="place_2">#REF!</definedName>
    <definedName name="plagexpats2">#REF!</definedName>
    <definedName name="Plan">PeriodInPlan*(#REF!&gt;0)</definedName>
    <definedName name="plancomptable">#REF!</definedName>
    <definedName name="Plaque_d_immatriculation">OFFSET(#REF!,,,COUNTA(#REF!)-1,)</definedName>
    <definedName name="PNM">#REF!</definedName>
    <definedName name="PNUD">#REF!</definedName>
    <definedName name="POOL">#REF!</definedName>
    <definedName name="Position">#REF!</definedName>
    <definedName name="PositionEND">#REF!</definedName>
    <definedName name="postdif">#REF!</definedName>
    <definedName name="POSTE">#REF!</definedName>
    <definedName name="POUND">#REF!</definedName>
    <definedName name="ppppp">#REF!</definedName>
    <definedName name="pppppppppppp">#REF!</definedName>
    <definedName name="Precio_por_unidad">#REF!</definedName>
    <definedName name="Primero_Nro">#REF!</definedName>
    <definedName name="primetrans">#REF!</definedName>
    <definedName name="print_ar2">#REF!</definedName>
    <definedName name="Print_Area_MI">#REF!</definedName>
    <definedName name="PRINT_TITLES_MI">#REF!</definedName>
    <definedName name="Print_Titles2">#REF!</definedName>
    <definedName name="printstaffnb">#REF!</definedName>
    <definedName name="Priorité">#REF!</definedName>
    <definedName name="PRM">#REF!</definedName>
    <definedName name="pro">#REF!</definedName>
    <definedName name="pro_2">#REF!</definedName>
    <definedName name="proba">#REF!</definedName>
    <definedName name="PROBA1">#REF!</definedName>
    <definedName name="PROBA2">#REF!</definedName>
    <definedName name="PROBABILITE">#REF!</definedName>
    <definedName name="proc">#REF!</definedName>
    <definedName name="Procédure">#REF!</definedName>
    <definedName name="procsal">#REF!</definedName>
    <definedName name="Procurement">#REF!</definedName>
    <definedName name="produit">#REF!</definedName>
    <definedName name="program">#REF!</definedName>
    <definedName name="program1">#REF!</definedName>
    <definedName name="program2">#REF!</definedName>
    <definedName name="Program3">#REF!</definedName>
    <definedName name="Program4">#REF!</definedName>
    <definedName name="program5">#REF!</definedName>
    <definedName name="programme">#REF!</definedName>
    <definedName name="proj_dfid_funding">#REF!</definedName>
    <definedName name="proj_grand_total">#REF!</definedName>
    <definedName name="PROJ_map_entete_mapping">#REF!</definedName>
    <definedName name="Project">#REF!</definedName>
    <definedName name="Project_Code">#REF!</definedName>
    <definedName name="projectcode">#REF!</definedName>
    <definedName name="ProjectNameClear">#REF!</definedName>
    <definedName name="Projects_list">#REF!</definedName>
    <definedName name="PROJET">#REF!</definedName>
    <definedName name="PROJETS">#REF!</definedName>
    <definedName name="Prop">#REF!</definedName>
    <definedName name="ProtectionItem">#REF!</definedName>
    <definedName name="ProtectionItems">#REF!</definedName>
    <definedName name="ProvinceCodeList">#REF!</definedName>
    <definedName name="ProvinceNameList">#REF!</definedName>
    <definedName name="Provinces">#REF!</definedName>
    <definedName name="psfirstnb">#REF!</definedName>
    <definedName name="Psycho_kit">#REF!</definedName>
    <definedName name="Psycho_kit_kids">#REF!</definedName>
    <definedName name="Psycho_kit_session">#REF!</definedName>
    <definedName name="PTNM">#REF!</definedName>
    <definedName name="Publipost">#REF!</definedName>
    <definedName name="Purchases">#REF!</definedName>
    <definedName name="pyscnps">#REF!</definedName>
    <definedName name="pysfir">#REF!</definedName>
    <definedName name="pysirpp">#REF!</definedName>
    <definedName name="QA">#REF!</definedName>
    <definedName name="quilts">#REF!</definedName>
    <definedName name="qwwruio">#REF!</definedName>
    <definedName name="Rahimabad">#REF!</definedName>
    <definedName name="Raisan">#REF!</definedName>
    <definedName name="RANGE">#REF!</definedName>
    <definedName name="Ranwal">#REF!</definedName>
    <definedName name="Rapport">#REF!</definedName>
    <definedName name="rate">#REF!</definedName>
    <definedName name="rate2">#REF!</definedName>
    <definedName name="rates">#REF!</definedName>
    <definedName name="RCCOM">#REF!</definedName>
    <definedName name="REACH">#REF!</definedName>
    <definedName name="Reagent">#REF!</definedName>
    <definedName name="REALISE">#REF!</definedName>
    <definedName name="reasonterminationcontract">#REF!</definedName>
    <definedName name="RECAP">#REF!</definedName>
    <definedName name="ref">#REF!</definedName>
    <definedName name="Ref_Fiche">#REF!</definedName>
    <definedName name="Ref1150AS">#REF!</definedName>
    <definedName name="REF1155AS">#REF!</definedName>
    <definedName name="Referral">#REF!</definedName>
    <definedName name="Regional">#REF!</definedName>
    <definedName name="Rehab">#REF!</definedName>
    <definedName name="Rehab_kit">#REF!</definedName>
    <definedName name="RENT">#REF!</definedName>
    <definedName name="requester">#REF!</definedName>
    <definedName name="requestercode">#REF!</definedName>
    <definedName name="requestto">#REF!</definedName>
    <definedName name="Res_1">#REF!</definedName>
    <definedName name="Res_2">#REF!</definedName>
    <definedName name="Res_3">#REF!</definedName>
    <definedName name="Res_4">#REF!</definedName>
    <definedName name="rfa" hidden="1">{"Yr1",#N/A,FALSE,"Budget Detail";"Yr2",#N/A,FALSE,"Budget Detail";"Yr3",#N/A,FALSE,"Budget Detail";"Yr4",#N/A,FALSE,"Budget Detail";"Yr5",#N/A,FALSE,"Budget Detail";"Total",#N/A,FALSE,"Budget Detail"}</definedName>
    <definedName name="rfp">#REF!</definedName>
    <definedName name="rien">#REF!</definedName>
    <definedName name="rngCountry">#REF!</definedName>
    <definedName name="rngDate">#REF!</definedName>
    <definedName name="rngPeriod">#REF!</definedName>
    <definedName name="robin">#REF!</definedName>
    <definedName name="rta">#REF!</definedName>
    <definedName name="Rubbhall">#REF!</definedName>
    <definedName name="RUBRO">#REF!</definedName>
    <definedName name="RUNNINGCOST">#REF!</definedName>
    <definedName name="rzmas">#REF!</definedName>
    <definedName name="s">#REF!</definedName>
    <definedName name="sa">#REF!</definedName>
    <definedName name="sac">#REF!</definedName>
    <definedName name="SAGA">#REF!</definedName>
    <definedName name="SAGADATE">#REF!</definedName>
    <definedName name="SAGAEXTRACT">#REF!</definedName>
    <definedName name="Sal_ref">#REF!</definedName>
    <definedName name="salacct">#REF!</definedName>
    <definedName name="saladmin">#REF!</definedName>
    <definedName name="SALAIRE">#REF!</definedName>
    <definedName name="Salaries_Codification">#REF!</definedName>
    <definedName name="salary">#REF!</definedName>
    <definedName name="SALARYSCALE">#REF!</definedName>
    <definedName name="SalaryScaleAB">#REF!</definedName>
    <definedName name="SalaryScaleKO">#REF!</definedName>
    <definedName name="SalaryScaleSP">#REF!</definedName>
    <definedName name="salbkpr1">#REF!</definedName>
    <definedName name="salbkpr2">#REF!</definedName>
    <definedName name="salbrut">#REF!</definedName>
    <definedName name="SALBRUTREEL">#REF!</definedName>
    <definedName name="salcop">#REF!</definedName>
    <definedName name="saldriv1">#REF!</definedName>
    <definedName name="saldriv2">#REF!</definedName>
    <definedName name="saldriv3">#REF!</definedName>
    <definedName name="saldriv4">#REF!</definedName>
    <definedName name="salexpat2">#REF!</definedName>
    <definedName name="salgrants">#REF!</definedName>
    <definedName name="salgrantsas">#REF!</definedName>
    <definedName name="SalGrid">#REF!</definedName>
    <definedName name="salguard1">#REF!</definedName>
    <definedName name="salguard2">#REF!</definedName>
    <definedName name="salinc">#REF!</definedName>
    <definedName name="salme">#REF!</definedName>
    <definedName name="salops">#REF!</definedName>
    <definedName name="salscale">#REF!</definedName>
    <definedName name="salscale0608">#REF!</definedName>
    <definedName name="salscale0608_1">#REF!</definedName>
    <definedName name="salscale2">#REF!</definedName>
    <definedName name="salscale2_1">#REF!</definedName>
    <definedName name="salscale2_2">#REF!</definedName>
    <definedName name="salscale3">#REF!</definedName>
    <definedName name="salstexpat">#REF!</definedName>
    <definedName name="salstlocal">#REF!</definedName>
    <definedName name="saltech1">#REF!</definedName>
    <definedName name="saltech2">#REF!</definedName>
    <definedName name="san">#REF!</definedName>
    <definedName name="SARAH" hidden="1">{"'ACT'!$A$20:$K$35","'ACT'!$B$22:$H$28","'ACT'!$B$20:$H$28"}</definedName>
    <definedName name="SB">#REF!</definedName>
    <definedName name="SBPU">#REF!</definedName>
    <definedName name="SCALE">#REF!</definedName>
    <definedName name="SDcodes">#REF!</definedName>
    <definedName name="sdd">#REF!</definedName>
    <definedName name="SDout">#REF!</definedName>
    <definedName name="sdsssss">#REF!</definedName>
    <definedName name="seniorities">#REF!</definedName>
    <definedName name="senioritiese">#REF!</definedName>
    <definedName name="seniority">#REF!</definedName>
    <definedName name="SENIORITYDATE">#REF!</definedName>
    <definedName name="SENTEX">#REF!</definedName>
    <definedName name="september">#REF!</definedName>
    <definedName name="ser">#REF!</definedName>
    <definedName name="ServiceItemType">#REF!</definedName>
    <definedName name="ServiceItemTypes">#REF!</definedName>
    <definedName name="ServiceSector">#REF!</definedName>
    <definedName name="sev">#REF!</definedName>
    <definedName name="sevltlprof">#REF!</definedName>
    <definedName name="sevltlsupp">#REF!</definedName>
    <definedName name="sf">#REF!</definedName>
    <definedName name="Sg">#REF!</definedName>
    <definedName name="sgse">#REF!</definedName>
    <definedName name="shaae">#REF!</definedName>
    <definedName name="ShahAlam">#REF!</definedName>
    <definedName name="ShahBander.">#REF!</definedName>
    <definedName name="ShahPur">#REF!</definedName>
    <definedName name="Shalpeen">#REF!</definedName>
    <definedName name="shared" hidden="1">{"'ACT'!$A$20:$K$35","'ACT'!$B$22:$H$28","'ACT'!$B$20:$H$28"}</definedName>
    <definedName name="Sheet">#REF!</definedName>
    <definedName name="sheet05jan07">#REF!</definedName>
    <definedName name="sheet1">#REF!</definedName>
    <definedName name="sheet17dec06">#REF!</definedName>
    <definedName name="sheet2">#REF!</definedName>
    <definedName name="sheet22oct06">#REF!</definedName>
    <definedName name="sheet24aug06">#REF!</definedName>
    <definedName name="sheet28aug06">#REF!</definedName>
    <definedName name="sheet28nov06">#REF!</definedName>
    <definedName name="sheet29sep06">#REF!</definedName>
    <definedName name="sheet3">#REF!</definedName>
    <definedName name="sheet31jul06">#REF!</definedName>
    <definedName name="sheet31oct06">#REF!</definedName>
    <definedName name="Shelter">#REF!</definedName>
    <definedName name="Shelters">#REF!</definedName>
    <definedName name="Shin">#REF!</definedName>
    <definedName name="SI">#REF!</definedName>
    <definedName name="sigledev1">#REF!</definedName>
    <definedName name="sigledev4">#REF!</definedName>
    <definedName name="site">#REF!</definedName>
    <definedName name="Sites">#REF!</definedName>
    <definedName name="SITI">#REF!</definedName>
    <definedName name="sma">#REF!</definedName>
    <definedName name="SN">#REF!</definedName>
    <definedName name="Snd">#REF!</definedName>
    <definedName name="SNDistricts">#REF!</definedName>
    <definedName name="SocialRelationship">#REF!</definedName>
    <definedName name="SOLLI">#REF!</definedName>
    <definedName name="SOMME.SI">#REF!</definedName>
    <definedName name="sosho">#REF!</definedName>
    <definedName name="soslt">#REF!</definedName>
    <definedName name="sosltnofam">#REF!</definedName>
    <definedName name="sosst">#REF!</definedName>
    <definedName name="soudan">#REF!</definedName>
    <definedName name="source">#REF!</definedName>
    <definedName name="SourceOfIncome">#REF!</definedName>
    <definedName name="SousCatégories">#REF!</definedName>
    <definedName name="southsindh" hidden="1">{"Yr1",#N/A,FALSE,"Budget Detail";"Yr2",#N/A,FALSE,"Budget Detail";"Yr3",#N/A,FALSE,"Budget Detail";"Yr4",#N/A,FALSE,"Budget Detail";"Yr5",#N/A,FALSE,"Budget Detail";"Total",#N/A,FALSE,"Budget Detail"}</definedName>
    <definedName name="SouthSyria">#REF!</definedName>
    <definedName name="Specific_items">#REF!</definedName>
    <definedName name="SpecificNeed">#REF!</definedName>
    <definedName name="SpecificNeeds">#REF!</definedName>
    <definedName name="Spet">#REF!</definedName>
    <definedName name="SPR">#REF!</definedName>
    <definedName name="Spring">#REF!</definedName>
    <definedName name="ss">#REF!</definedName>
    <definedName name="SSS">#REF!</definedName>
    <definedName name="ssss">#REF!</definedName>
    <definedName name="sssssssss">#REF!</definedName>
    <definedName name="Sta_fixe_DVFP">#REF!</definedName>
    <definedName name="Sta_mobile_DVFP">#REF!</definedName>
    <definedName name="staar">#REF!</definedName>
    <definedName name="staar1">#REF!</definedName>
    <definedName name="Staff_Alloc">#REF!</definedName>
    <definedName name="staff_security">#REF!</definedName>
    <definedName name="STAFFCODE">#REF!</definedName>
    <definedName name="STAFFDATA">#REF!</definedName>
    <definedName name="StaffList">#REF!</definedName>
    <definedName name="staffname">#REF!</definedName>
    <definedName name="staffnb">#REF!</definedName>
    <definedName name="staffnbr">#REF!</definedName>
    <definedName name="stahi">#REF!</definedName>
    <definedName name="stahi1">#REF!</definedName>
    <definedName name="STATCONTRAT">#REF!</definedName>
    <definedName name="Station">#REF!</definedName>
    <definedName name="statut_contrat">#REF!</definedName>
    <definedName name="STATUTCONTRAT">#REF!</definedName>
    <definedName name="STATUTEXP">#REF!</definedName>
    <definedName name="stdays">#REF!</definedName>
    <definedName name="stdaysho">#REF!</definedName>
    <definedName name="stdayslocal">#REF!</definedName>
    <definedName name="stexpat">#REF!</definedName>
    <definedName name="stinkamp">#REF!</definedName>
    <definedName name="stlocal">#REF!</definedName>
    <definedName name="stoutkamp">#REF!</definedName>
    <definedName name="stregtrip">#REF!</definedName>
    <definedName name="sub">#REF!</definedName>
    <definedName name="subcategory">#REF!</definedName>
    <definedName name="SUIVI">#REF!</definedName>
    <definedName name="suivi_decaissement">#REF!</definedName>
    <definedName name="suivi_dépenses">#REF!</definedName>
    <definedName name="SUIVI473">#REF!</definedName>
    <definedName name="SUIVIBUD">#REF!</definedName>
    <definedName name="Sujawal.">#REF!</definedName>
    <definedName name="Sujawal..">#REF!</definedName>
    <definedName name="sum">#REF!</definedName>
    <definedName name="Sum_of_MONTANT">#REF!</definedName>
    <definedName name="SummaryAVC">#REF!</definedName>
    <definedName name="SupportProgramRegional">#REF!</definedName>
    <definedName name="SV280A">#REF!</definedName>
    <definedName name="SV280AA">#REF!</definedName>
    <definedName name="SV280AR">#REF!</definedName>
    <definedName name="SV280R">#REF!</definedName>
    <definedName name="SV311P" hidden="1">#REF!</definedName>
    <definedName name="Swat">#REF!</definedName>
    <definedName name="sxsx">#REF!</definedName>
    <definedName name="Synthèse">#REF!</definedName>
    <definedName name="t">#REF!</definedName>
    <definedName name="T1DEDUC">#REF!</definedName>
    <definedName name="T1LUMPSUM">#REF!</definedName>
    <definedName name="T1MAX">#REF!</definedName>
    <definedName name="T1MIN">#REF!</definedName>
    <definedName name="T1RATE">#REF!</definedName>
    <definedName name="T21150AS">#REF!</definedName>
    <definedName name="T21158AS">#REF!</definedName>
    <definedName name="T22340AS">#REF!</definedName>
    <definedName name="T2DEDUC">#REF!</definedName>
    <definedName name="T2LUMPSUM">#REF!</definedName>
    <definedName name="T2MAX">#REF!</definedName>
    <definedName name="T2MIN">#REF!</definedName>
    <definedName name="T2RATE">#REF!</definedName>
    <definedName name="T3DEDUC">#REF!</definedName>
    <definedName name="T3LUMPSUM">#REF!</definedName>
    <definedName name="T3MAX">#REF!</definedName>
    <definedName name="T3MIN">#REF!</definedName>
    <definedName name="T3RATE">#REF!</definedName>
    <definedName name="T4DEDUC">#REF!</definedName>
    <definedName name="T4LUMPSUM">#REF!</definedName>
    <definedName name="T4MAX">#REF!</definedName>
    <definedName name="T4MIN">#REF!</definedName>
    <definedName name="T4RATE">#REF!</definedName>
    <definedName name="Ta">#REF!</definedName>
    <definedName name="taar">#REF!</definedName>
    <definedName name="taar1">#REF!</definedName>
    <definedName name="Tab_Ref">#REF!</definedName>
    <definedName name="Tab_ref2">#REF!</definedName>
    <definedName name="Tab_sh">#REF!</definedName>
    <definedName name="Tab_Tr">#REF!</definedName>
    <definedName name="Tabel">#REF!</definedName>
    <definedName name="TABLE">#REF!</definedName>
    <definedName name="Table1">#REF!</definedName>
    <definedName name="Table3">#REF!</definedName>
    <definedName name="tablecode1">#REF!</definedName>
    <definedName name="tablecode2">#REF!</definedName>
    <definedName name="tablecode3">#REF!</definedName>
    <definedName name="tabr">#REF!</definedName>
    <definedName name="tabr1">#REF!</definedName>
    <definedName name="tahi">#REF!</definedName>
    <definedName name="tahi1">#REF!</definedName>
    <definedName name="TakhatNasrati.">#REF!</definedName>
    <definedName name="Tall">#REF!</definedName>
    <definedName name="TallTehsilUCs">#REF!</definedName>
    <definedName name="Tank">#REF!</definedName>
    <definedName name="Tank.">#REF!</definedName>
    <definedName name="TankCity1">#REF!</definedName>
    <definedName name="TankCity2">#REF!</definedName>
    <definedName name="tar">#REF!</definedName>
    <definedName name="tasa11">#REF!</definedName>
    <definedName name="TAUX">#REF!</definedName>
    <definedName name="TAUX_de_CHANGE">#REF!</definedName>
    <definedName name="Taux_EUR_HTG">#REF!</definedName>
    <definedName name="Taux_EUR_USD">#REF!</definedName>
    <definedName name="Taux_SDP_EUR">#REF!</definedName>
    <definedName name="taux_xaf">#REF!</definedName>
    <definedName name="Taux1">#REF!</definedName>
    <definedName name="TAUX2">#REF!</definedName>
    <definedName name="Taux504">#REF!</definedName>
    <definedName name="Taux505">#REF!</definedName>
    <definedName name="taux527">#REF!</definedName>
    <definedName name="Taux531">#REF!</definedName>
    <definedName name="Taux551">#REF!</definedName>
    <definedName name="tauxcfaeur">#REF!</definedName>
    <definedName name="Tauxchange">#REF!</definedName>
    <definedName name="tauxEUR">#REF!</definedName>
    <definedName name="TAUXEURO">#REF!</definedName>
    <definedName name="Tauxeuros">#REF!</definedName>
    <definedName name="tauxGBP">#REF!</definedName>
    <definedName name="tauxsdd">#REF!</definedName>
    <definedName name="TauxSDP">#REF!</definedName>
    <definedName name="tauxUSD">#REF!</definedName>
    <definedName name="TauxUSDEUR">#REF!</definedName>
    <definedName name="tauxuseur">#REF!</definedName>
    <definedName name="TAX_BASIC">#REF!</definedName>
    <definedName name="TAX_BC">#REF!</definedName>
    <definedName name="TAX_CLOTHES">#REF!</definedName>
    <definedName name="TAX_COLA">#REF!</definedName>
    <definedName name="TAX_HOUSING">#REF!</definedName>
    <definedName name="TAX_MEAL">#REF!</definedName>
    <definedName name="TAX_MEDICAL">#REF!</definedName>
    <definedName name="TAX_TRANS">#REF!</definedName>
    <definedName name="tblChargDet">#REF!</definedName>
    <definedName name="TCambio">#REF!</definedName>
    <definedName name="TCD">#REF!</definedName>
    <definedName name="tdc">#REF!</definedName>
    <definedName name="tech1">#REF!</definedName>
    <definedName name="tech2">#REF!</definedName>
    <definedName name="Techincal_Sector2">#REF!</definedName>
    <definedName name="Technical_Sector">#REF!</definedName>
    <definedName name="Temps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FA31A">#REF!</definedName>
    <definedName name="TFA31AA">#REF!</definedName>
    <definedName name="TFA31AR">#REF!</definedName>
    <definedName name="TFA31R">#REF!</definedName>
    <definedName name="TFA42A">#REF!</definedName>
    <definedName name="TFA42AA">#REF!</definedName>
    <definedName name="TFA42AR">#REF!</definedName>
    <definedName name="TFA42R">#REF!</definedName>
    <definedName name="TFA69A">#REF!</definedName>
    <definedName name="TFA69AA">#REF!</definedName>
    <definedName name="TFA69AR">#REF!</definedName>
    <definedName name="TFA69R">#REF!</definedName>
    <definedName name="tg">1/tx</definedName>
    <definedName name="Thana">#REF!</definedName>
    <definedName name="Thatta">#REF!</definedName>
    <definedName name="Thatta.">#REF!</definedName>
    <definedName name="Thierry">#REF!</definedName>
    <definedName name="thirdcode">#REF!</definedName>
    <definedName name="throw">#REF!</definedName>
    <definedName name="tichou">#REF!</definedName>
    <definedName name="tichou_2">#REF!</definedName>
    <definedName name="Tiers">#REF!</definedName>
    <definedName name="Tirat">#REF!</definedName>
    <definedName name="TMP">#REF!</definedName>
    <definedName name="TMPGlobalView">#REF!</definedName>
    <definedName name="Today">#REF!</definedName>
    <definedName name="ToiletChair">#REF!</definedName>
    <definedName name="ToiletChairType">#REF!</definedName>
    <definedName name="total_cost">#REF!</definedName>
    <definedName name="total_cost_y1">#REF!</definedName>
    <definedName name="total_page1">#REF!</definedName>
    <definedName name="Totalai.">#REF!</definedName>
    <definedName name="TOTALB21">#REF!</definedName>
    <definedName name="TOTALB212">#REF!</definedName>
    <definedName name="TOTALB23">#REF!</definedName>
    <definedName name="totalbrut">#REF!</definedName>
    <definedName name="TOTALBUDGET">#REF!</definedName>
    <definedName name="totalded">#REF!</definedName>
    <definedName name="TOTALF21">#REF!</definedName>
    <definedName name="TOTALF212">#REF!</definedName>
    <definedName name="TOTALF23">#REF!</definedName>
    <definedName name="TOTALH26">#REF!</definedName>
    <definedName name="TOTALH262">#REF!</definedName>
    <definedName name="TOTALH263">#REF!</definedName>
    <definedName name="totalnet">#REF!</definedName>
    <definedName name="TOTALP21">#REF!</definedName>
    <definedName name="TOTALP212">#REF!</definedName>
    <definedName name="TOTALP23">#REF!</definedName>
    <definedName name="TOTALP98">#REF!</definedName>
    <definedName name="TOTALP982">#REF!</definedName>
    <definedName name="TOTALP983">#REF!</definedName>
    <definedName name="TP092A">#REF!</definedName>
    <definedName name="TP092AA">#REF!</definedName>
    <definedName name="TP092AR">#REF!</definedName>
    <definedName name="TP092R">#REF!</definedName>
    <definedName name="tqsa1">#REF!</definedName>
    <definedName name="TR">#REF!</definedName>
    <definedName name="TR228A">#REF!</definedName>
    <definedName name="TR228AA">#REF!</definedName>
    <definedName name="TR228AR">#REF!</definedName>
    <definedName name="TR228R">#REF!</definedName>
    <definedName name="Transit">#REF!</definedName>
    <definedName name="transport">#REF!</definedName>
    <definedName name="transport_sauf_expat">#REF!</definedName>
    <definedName name="Travel">#REF!</definedName>
    <definedName name="Trd">#REF!</definedName>
    <definedName name="TRY">#REF!</definedName>
    <definedName name="tryrurir">#REF!</definedName>
    <definedName name="tt">#REF!</definedName>
    <definedName name="TURCCLINC">#REF!</definedName>
    <definedName name="tx">1.95583</definedName>
    <definedName name="Tx_CHF_EUR">#REF!</definedName>
    <definedName name="tx_dol">#REF!</definedName>
    <definedName name="Tx_FCFA_EUR">#REF!</definedName>
    <definedName name="Tx_GBP_EUR">#REF!</definedName>
    <definedName name="Tx_USD_EUR">#REF!</definedName>
    <definedName name="tx_xof">#REF!</definedName>
    <definedName name="tx1_1">1/tx</definedName>
    <definedName name="tx1_1_1">1/tx</definedName>
    <definedName name="tx1_2">1/tx</definedName>
    <definedName name="txchange">#REF!</definedName>
    <definedName name="TxDM">6.55957/1.95583</definedName>
    <definedName name="TxE">6.55957</definedName>
    <definedName name="txreduc">#REF!</definedName>
    <definedName name="txreduc2">#REF!</definedName>
    <definedName name="txreducexpat">#REF!</definedName>
    <definedName name="txUSDHTG">#REF!</definedName>
    <definedName name="Type">#REF!</definedName>
    <definedName name="type_projet">#REF!</definedName>
    <definedName name="typecertificat">#REF!</definedName>
    <definedName name="typecouts">#REF!</definedName>
    <definedName name="TypeOfHours">#REF!</definedName>
    <definedName name="Typveh">#REF!</definedName>
    <definedName name="tytryu">#REF!</definedName>
    <definedName name="U">#REF!</definedName>
    <definedName name="U1000A">#REF!</definedName>
    <definedName name="U1000AA">#REF!</definedName>
    <definedName name="U1000AR">#REF!</definedName>
    <definedName name="U1000R">#REF!</definedName>
    <definedName name="Ultimo_Nro">#REF!</definedName>
    <definedName name="UNCHR22">#REF!</definedName>
    <definedName name="UNHCR">#REF!</definedName>
    <definedName name="UNHCR1">#REF!</definedName>
    <definedName name="UNHCR12">#REF!</definedName>
    <definedName name="UNHCR2">#REF!</definedName>
    <definedName name="Unit">#REF!</definedName>
    <definedName name="unit_price">#REF!</definedName>
    <definedName name="UNITE">#REF!</definedName>
    <definedName name="Units">#REF!</definedName>
    <definedName name="Units_list">#REF!</definedName>
    <definedName name="UNOCHAQUILTS">#REF!</definedName>
    <definedName name="Unpresented">#REF!</definedName>
    <definedName name="UNTAX">#REF!</definedName>
    <definedName name="Urban_4">#REF!</definedName>
    <definedName name="Urban_6">#REF!</definedName>
    <definedName name="USD">#REF!</definedName>
    <definedName name="USD_JOD">#REF!</definedName>
    <definedName name="USD_TRY">#REF!</definedName>
    <definedName name="usdeuro">#REF!</definedName>
    <definedName name="USDGBP">#REF!</definedName>
    <definedName name="USDOut">#REF!</definedName>
    <definedName name="USS">#REF!</definedName>
    <definedName name="USSltsupp">#REF!</definedName>
    <definedName name="UT">#REF!</definedName>
    <definedName name="UV">#REF!</definedName>
    <definedName name="v">#REF!</definedName>
    <definedName name="vcvcbcb">#REF!</definedName>
    <definedName name="veber">#REF!</definedName>
    <definedName name="VehicleCode">#REF!</definedName>
    <definedName name="Vehicles">#REF!</definedName>
    <definedName name="verbe">#REF!</definedName>
    <definedName name="version_budget">#REF!</definedName>
    <definedName name="vertex42_copyright" hidden="1">"© 2017 Vertex42 LLC"</definedName>
    <definedName name="vertex42_id" hidden="1">"project-planner.xlsx"</definedName>
    <definedName name="vertex42_title" hidden="1">"Project Planner Template"</definedName>
    <definedName name="virement">#REF!</definedName>
    <definedName name="Visibility">#REF!</definedName>
    <definedName name="VisitNumber">#REF!</definedName>
    <definedName name="VOLO">#REF!</definedName>
    <definedName name="vrebe">#REF!</definedName>
    <definedName name="w">#REF!</definedName>
    <definedName name="Wa">#REF!</definedName>
    <definedName name="Walker">#REF!</definedName>
    <definedName name="WalkerType">#REF!</definedName>
    <definedName name="WASH">#REF!</definedName>
    <definedName name="wash2">#REF!</definedName>
    <definedName name="WaterStorage">#REF!</definedName>
    <definedName name="WaterTreatment">#REF!</definedName>
    <definedName name="WeekdayOption">MATCH(WeekStart,Weekdays,0)+10</definedName>
    <definedName name="Weekdays">{"Monday","Tuesday","Wednesday","Thursday","Friday","Saturday","Sunday"}</definedName>
    <definedName name="WeekStart">#REF!</definedName>
    <definedName name="Well">#REF!</definedName>
    <definedName name="WheelChair">#REF!</definedName>
    <definedName name="WheelChairType">#REF!</definedName>
    <definedName name="WORKEDDAYS">#REF!</definedName>
    <definedName name="WORKSHOP">#REF!</definedName>
    <definedName name="Wound_kit">#REF!</definedName>
    <definedName name="wrn.Benifits." hidden="1">{#N/A,#N/A,FALSE,"Benefits 01-06"}</definedName>
    <definedName name="wrn.cdra._.Total._.budget.2" hidden="1">{"Yr1",#N/A,FALSE,"Budget Detail";"Yr2",#N/A,FALSE,"Budget Detail";"Yr3",#N/A,FALSE,"Budget Detail";"Yr4",#N/A,FALSE,"Budget Detail";"Yr5",#N/A,FALSE,"Budget Detail";"Total",#N/A,FALSE,"Budget Detail"}</definedName>
    <definedName name="wrn.cdra._.total._.Budget.5" hidden="1">{"Yr1",#N/A,FALSE,"Budget Detail";"Yr2",#N/A,FALSE,"Budget Detail";"Yr3",#N/A,FALSE,"Budget Detail";"Yr4",#N/A,FALSE,"Budget Detail";"Yr5",#N/A,FALSE,"Budget Detail";"Total",#N/A,FALSE,"Budget Detail"}</definedName>
    <definedName name="wrn.CRDA._.Total._.Budget." hidden="1">{"Yr1",#N/A,FALSE,"Budget Detail";"Yr2",#N/A,FALSE,"Budget Detail";"Yr3",#N/A,FALSE,"Budget Detail";"Yr4",#N/A,FALSE,"Budget Detail";"Yr5",#N/A,FALSE,"Budget Detail";"Total",#N/A,FALSE,"Budget Detail"}</definedName>
    <definedName name="wrn.crda._.Total._.budget.1" hidden="1">{"Yr1",#N/A,FALSE,"Budget Detail";"Yr2",#N/A,FALSE,"Budget Detail";"Yr3",#N/A,FALSE,"Budget Detail";"Yr4",#N/A,FALSE,"Budget Detail";"Yr5",#N/A,FALSE,"Budget Detail";"Total",#N/A,FALSE,"Budget Detail"}</definedName>
    <definedName name="wrn.crda._.Total._.budget.3" hidden="1">{"Yr1",#N/A,FALSE,"Budget Detail";"Yr2",#N/A,FALSE,"Budget Detail";"Yr3",#N/A,FALSE,"Budget Detail";"Yr4",#N/A,FALSE,"Budget Detail";"Yr5",#N/A,FALSE,"Budget Detail";"Total",#N/A,FALSE,"Budget Detail"}</definedName>
    <definedName name="wrn.crda._.Total._.Budget.4" hidden="1">{"Yr1",#N/A,FALSE,"Budget Detail";"Yr2",#N/A,FALSE,"Budget Detail";"Yr3",#N/A,FALSE,"Budget Detail";"Yr4",#N/A,FALSE,"Budget Detail";"Yr5",#N/A,FALSE,"Budget Detail";"Total",#N/A,FALSE,"Budget Detail"}</definedName>
    <definedName name="wrn.Grant._.to._.dat." hidden="1">{#N/A,#N/A,FALSE,"Grant to date"}</definedName>
    <definedName name="www">#REF!</definedName>
    <definedName name="wwww">#REF!</definedName>
    <definedName name="wwwwwwwwwwww">#REF!</definedName>
    <definedName name="wwwwwwwwwwwwwwwww" hidden="1">#REF!</definedName>
    <definedName name="x">#REF!</definedName>
    <definedName name="XRATE">#REF!</definedName>
    <definedName name="XRATE2">#REF!</definedName>
    <definedName name="XRATE3">#REF!</definedName>
    <definedName name="xsad">#REF!</definedName>
    <definedName name="XX">#REF!</definedName>
    <definedName name="XXX2">#REF!</definedName>
    <definedName name="xxxc">#REF!</definedName>
    <definedName name="xxxxx">#REF!</definedName>
    <definedName name="xxxxxxxxxxxx" hidden="1">{#N/A,#N/A,FALSE,"Benefits 01-06"}</definedName>
    <definedName name="XYZ" hidden="1">{"Yr1",#N/A,FALSE,"Budget Detail";"Yr2",#N/A,FALSE,"Budget Detail";"Yr3",#N/A,FALSE,"Budget Detail";"Yr4",#N/A,FALSE,"Budget Detail";"Yr5",#N/A,FALSE,"Budget Detail";"Total",#N/A,FALSE,"Budget Detail"}</definedName>
    <definedName name="year">#REF!</definedName>
    <definedName name="Year1">#REF!</definedName>
    <definedName name="Year2017">#REF!</definedName>
    <definedName name="Year2017bis">#REF!</definedName>
    <definedName name="Yes">#REF!</definedName>
    <definedName name="yes_no">#REF!</definedName>
    <definedName name="YESNO">#REF!</definedName>
    <definedName name="yesno2">#REF!</definedName>
    <definedName name="YesNoComplete">#REF!</definedName>
    <definedName name="YROut">#REF!</definedName>
    <definedName name="YTD_period">#REF!</definedName>
    <definedName name="Zaatari">#REF!</definedName>
    <definedName name="zdfdfadf">#REF!</definedName>
    <definedName name="zone">#REF!</definedName>
    <definedName name="Zone_impres_MI">#REF!</definedName>
    <definedName name="ZONE_IMPRESSION">#REF!</definedName>
    <definedName name="zone1col">#REF!</definedName>
    <definedName name="zone1start">#REF!</definedName>
    <definedName name="Zones">#REF!</definedName>
    <definedName name="_xlnm.Database">#REF!</definedName>
    <definedName name="_xlnm.Print_Titles">#REF!</definedName>
    <definedName name="_xlnm.Extract">#REF!</definedName>
    <definedName name="_xlnm.Criteria">#REF!</definedName>
    <definedName name="_xlnm.Print_Area" localSheetId="0">Budget!$A$1:$O$13</definedName>
    <definedName name="_xlnm.Print_Area">#REF!</definedName>
    <definedName name="_xlnm.Data_Form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" i="12" l="1"/>
  <c r="F9" i="12" s="1"/>
  <c r="E10" i="12"/>
  <c r="F10" i="12" s="1"/>
  <c r="F11" i="12"/>
  <c r="F12" i="12"/>
  <c r="F6" i="16" l="1"/>
  <c r="F7" i="15"/>
  <c r="F13" i="12" l="1"/>
</calcChain>
</file>

<file path=xl/sharedStrings.xml><?xml version="1.0" encoding="utf-8"?>
<sst xmlns="http://schemas.openxmlformats.org/spreadsheetml/2006/main" count="50" uniqueCount="36">
  <si>
    <t>Humanitarian Action through Volunteers, Enablers and Networks - Phase Three</t>
  </si>
  <si>
    <t>#</t>
  </si>
  <si>
    <t>lumpsum</t>
  </si>
  <si>
    <t>2</t>
  </si>
  <si>
    <t>3</t>
  </si>
  <si>
    <t>Total amount</t>
  </si>
  <si>
    <t>шт</t>
  </si>
  <si>
    <t>м</t>
  </si>
  <si>
    <t>pcs</t>
  </si>
  <si>
    <r>
      <t xml:space="preserve">Назва проєкту: </t>
    </r>
    <r>
      <rPr>
        <sz val="12"/>
        <rFont val="Calibri"/>
        <family val="2"/>
        <charset val="204"/>
        <scheme val="minor"/>
      </rPr>
      <t xml:space="preserve">_____________________________	</t>
    </r>
  </si>
  <si>
    <r>
      <t xml:space="preserve">ПІБ волонтера/Назва організації: </t>
    </r>
    <r>
      <rPr>
        <sz val="12"/>
        <rFont val="Calibri"/>
        <family val="2"/>
        <charset val="204"/>
        <scheme val="minor"/>
      </rPr>
      <t xml:space="preserve">_______________________ </t>
    </r>
  </si>
  <si>
    <t>Валюта бюджету: ГРН</t>
  </si>
  <si>
    <t>100% Гнучкість</t>
  </si>
  <si>
    <t>ВИТРАТИ ПРОЄКТУ</t>
  </si>
  <si>
    <t>ОПИС</t>
  </si>
  <si>
    <t>Кількість</t>
  </si>
  <si>
    <t>Од.виміру</t>
  </si>
  <si>
    <t>Ціна за од.</t>
  </si>
  <si>
    <t xml:space="preserve">РАЗОМ (ГРН) </t>
  </si>
  <si>
    <t>ЕЛЕКТРИКА  (ЗРАЗОК)</t>
  </si>
  <si>
    <t>Непередбачувані витрати (до 5% від бюджету)</t>
  </si>
  <si>
    <t>Банківська комісія, транспортні витратиб канцтовари</t>
  </si>
  <si>
    <t>Меблі (ЗРАЗОК)</t>
  </si>
  <si>
    <t>Вимикач</t>
  </si>
  <si>
    <t>Дріт (2.5 )</t>
  </si>
  <si>
    <t>Щит електричний</t>
  </si>
  <si>
    <t>Розетка</t>
  </si>
  <si>
    <t>Диван</t>
  </si>
  <si>
    <t>Крісло новий стиль</t>
  </si>
  <si>
    <t>Шафа.</t>
  </si>
  <si>
    <t>Меблі</t>
  </si>
  <si>
    <t>Опис</t>
  </si>
  <si>
    <t xml:space="preserve">Разом(ГРН) </t>
  </si>
  <si>
    <t>Всього:</t>
  </si>
  <si>
    <t>Електрика</t>
  </si>
  <si>
    <t>Разом (ГРН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1" formatCode="_-* #,##0_-;\-* #,##0_-;_-* &quot;-&quot;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&quot;£&quot;#,##0.00;\-&quot;£&quot;#,##0.00"/>
    <numFmt numFmtId="167" formatCode="_-&quot;£&quot;* #,##0.00_-;\-&quot;£&quot;* #,##0.00_-;_-&quot;£&quot;* &quot;-&quot;??_-;_-@_-"/>
    <numFmt numFmtId="168" formatCode="#,##0\ &quot;€&quot;;\-#,##0\ &quot;€&quot;"/>
    <numFmt numFmtId="169" formatCode="_-* #,##0\ &quot;€&quot;_-;\-* #,##0\ &quot;€&quot;_-;_-* &quot;-&quot;\ &quot;€&quot;_-;_-@_-"/>
    <numFmt numFmtId="170" formatCode="_-* #,##0.00\ &quot;€&quot;_-;\-* #,##0.00\ &quot;€&quot;_-;_-* &quot;-&quot;??\ &quot;€&quot;_-;_-@_-"/>
    <numFmt numFmtId="171" formatCode="_-* #,##0_-;\-* #,##0_-;_-* &quot;-&quot;??_-;_-@_-"/>
    <numFmt numFmtId="172" formatCode="&quot; &quot;#,##0.00&quot; &quot;;&quot; (&quot;#,##0.00&quot;)&quot;;&quot; -&quot;00&quot; &quot;;&quot; &quot;@&quot; &quot;"/>
    <numFmt numFmtId="173" formatCode="_-* #,##0.00\ _€_-;\-* #,##0.00\ _€_-;_-* &quot;-&quot;??\ _€_-;_-@_-"/>
    <numFmt numFmtId="174" formatCode="&quot;$&quot;#,##0.00;[Red]\-&quot;$&quot;#,##0.00"/>
    <numFmt numFmtId="175" formatCode="_-&quot;$&quot;* #,##0.00_-;\-&quot;$&quot;* #,##0.00_-;_-&quot;$&quot;* &quot;-&quot;??_-;_-@_-"/>
    <numFmt numFmtId="176" formatCode="_-* #,##0.00\ _F_-;\-* #,##0.00\ _F_-;_-* &quot;-&quot;??\ _F_-;_-@_-"/>
    <numFmt numFmtId="177" formatCode="[$-409]d\-mmm\-yy;@"/>
    <numFmt numFmtId="178" formatCode="_-* #,##0.00_-;_-* #,##0.00\-;_-* &quot;-&quot;??_-;_-@_-"/>
    <numFmt numFmtId="179" formatCode="_-* #,##0.00\ _€_-;\-* #,##0.00\ _€_-;_-* \-??\ _€_-;_-@_-"/>
    <numFmt numFmtId="180" formatCode="_(* #,##0_);_(* \(#,##0\);_(* &quot;-&quot;??_);_(@_)"/>
    <numFmt numFmtId="181" formatCode="[$-40C]mmm\-yy;@"/>
    <numFmt numFmtId="182" formatCode="_-&quot;ريال&quot;\ * #,##0_-;_-&quot;ريال&quot;\ * #,##0\-;_-&quot;ريال&quot;\ * &quot;-&quot;_-;_-@_-"/>
    <numFmt numFmtId="183" formatCode="_-* #,##0\ _€_-;\-* #,##0\ _€_-;_-* &quot;-&quot;??\ _€_-;_-@_-"/>
    <numFmt numFmtId="184" formatCode="m/d/yyyy;@"/>
    <numFmt numFmtId="185" formatCode="_(* #&quot; Months&quot;_);\(* &quot;- Months&quot;?_)"/>
    <numFmt numFmtId="186" formatCode="_-&quot;ريال&quot;\ * #,##0.00_-;_-&quot;ريال&quot;\ * #,##0.00\-;_-&quot;ريال&quot;\ * &quot;-&quot;??_-;_-@_-"/>
    <numFmt numFmtId="187" formatCode="mmmm"/>
    <numFmt numFmtId="188" formatCode="&quot;ريال&quot;\ #,##0_-;&quot;ريال&quot;\ #,##0\-"/>
    <numFmt numFmtId="189" formatCode="&quot;ريال&quot;\ #,##0.00_-;[Red]&quot;ريال&quot;\ #,##0.00\-"/>
    <numFmt numFmtId="190" formatCode="&quot;$&quot;\ #,##0_-;[Red]&quot;$&quot;\ #,##0\-"/>
    <numFmt numFmtId="191" formatCode="[$$-409]#,##0.00"/>
    <numFmt numFmtId="192" formatCode="_-* #,##0.00\ [$€]_-;\-* #,##0.00\ [$€]_-;_-* &quot;-&quot;??\ [$€]_-;_-@_-"/>
    <numFmt numFmtId="193" formatCode="_([$€]* #,##0.00_);_([$€]* \(#,##0.00\);_([$€]* \-??_);_(@_)"/>
    <numFmt numFmtId="194" formatCode="[$-409]d\-mmm\-yyyy;@"/>
    <numFmt numFmtId="195" formatCode="_-* #,##0.00&quot; €&quot;_-;\-* #,##0.00&quot; €&quot;_-;_-* \-??&quot; €&quot;_-;_-@_-"/>
    <numFmt numFmtId="196" formatCode="#,##0\ _€"/>
    <numFmt numFmtId="197" formatCode="_([$€]* #,##0.00_);_([$€]* \(#,##0.00\);_([$€]* &quot;-&quot;??_);_(@_)"/>
    <numFmt numFmtId="198" formatCode="_(* #,##0.00_);_(* \(#,##0.00\);_(* &quot;-&quot;_);_(@_)"/>
    <numFmt numFmtId="199" formatCode="_-* #,##0.00\ _F_B_-;\-* #,##0.00\ _F_B_-;_-* &quot;-&quot;??\ _F_B_-;_-@_-"/>
    <numFmt numFmtId="200" formatCode="_ * #,##0.00_)\ &quot;€&quot;_ ;_ * \(#,##0.00\)\ &quot;€&quot;_ ;_ * &quot;-&quot;??_)\ &quot;€&quot;_ ;_ @_ "/>
    <numFmt numFmtId="201" formatCode="_ * #,##0.00_ ;_ * \-#,##0.00_ ;_ * &quot;-&quot;??_ ;_ @_ "/>
    <numFmt numFmtId="202" formatCode="[$-409]d\-mmm;@"/>
    <numFmt numFmtId="203" formatCode="[$-409]d/mmm/yy;@"/>
    <numFmt numFmtId="204" formatCode="_-* #,##0.00\ &quot;FB&quot;_-;\-* #,##0.00\ &quot;FB&quot;_-;_-* &quot;-&quot;??\ &quot;FB&quot;_-;_-@_-"/>
    <numFmt numFmtId="205" formatCode="0_ ;\-0\ "/>
  </numFmts>
  <fonts count="7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0"/>
      <name val="Arial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sz val="10"/>
      <color theme="1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theme="1"/>
      <name val="Calibri"/>
      <family val="2"/>
      <charset val="178"/>
      <scheme val="minor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trike/>
      <u/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11"/>
      <color indexed="17"/>
      <name val="Calibri"/>
      <family val="2"/>
    </font>
    <font>
      <sz val="11"/>
      <color indexed="52"/>
      <name val="Calibri"/>
      <family val="2"/>
    </font>
    <font>
      <b/>
      <sz val="11"/>
      <color indexed="63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indexed="8"/>
      <name val="Calibri"/>
      <family val="2"/>
    </font>
    <font>
      <b/>
      <sz val="11"/>
      <color indexed="52"/>
      <name val="Calibri"/>
      <family val="2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b/>
      <i/>
      <strike/>
      <u/>
      <sz val="10"/>
      <color indexed="8"/>
      <name val="Arial"/>
      <family val="2"/>
      <charset val="204"/>
    </font>
    <font>
      <b/>
      <sz val="11"/>
      <color indexed="13"/>
      <name val="Calibri"/>
      <family val="2"/>
    </font>
    <font>
      <b/>
      <sz val="15"/>
      <color indexed="18"/>
      <name val="Calibri"/>
      <family val="2"/>
    </font>
    <font>
      <b/>
      <sz val="13"/>
      <color indexed="18"/>
      <name val="Calibri"/>
      <family val="2"/>
    </font>
    <font>
      <b/>
      <sz val="11"/>
      <color indexed="18"/>
      <name val="Calibri"/>
      <family val="2"/>
    </font>
    <font>
      <sz val="11"/>
      <color indexed="18"/>
      <name val="Calibri"/>
      <family val="2"/>
    </font>
    <font>
      <sz val="11"/>
      <color indexed="13"/>
      <name val="Calibri"/>
      <family val="2"/>
    </font>
    <font>
      <sz val="11"/>
      <color indexed="16"/>
      <name val="Calibri"/>
      <family val="2"/>
    </font>
    <font>
      <b/>
      <sz val="18"/>
      <color indexed="18"/>
      <name val="Cambria"/>
      <family val="1"/>
    </font>
    <font>
      <u/>
      <sz val="10"/>
      <color indexed="12"/>
      <name val="Arial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charset val="162"/>
      <scheme val="minor"/>
    </font>
    <font>
      <sz val="10"/>
      <name val="Times New Roman"/>
      <family val="1"/>
      <charset val="204"/>
    </font>
    <font>
      <sz val="11"/>
      <color theme="1"/>
      <name val="Arial"/>
      <family val="2"/>
    </font>
    <font>
      <i/>
      <sz val="12"/>
      <color theme="1"/>
      <name val="Calibri"/>
      <family val="2"/>
      <scheme val="minor"/>
    </font>
    <font>
      <b/>
      <i/>
      <sz val="12"/>
      <name val="Calibri"/>
      <family val="2"/>
      <scheme val="minor"/>
    </font>
    <font>
      <b/>
      <sz val="12"/>
      <name val="Calibri"/>
      <family val="2"/>
    </font>
    <font>
      <sz val="12"/>
      <name val="Calibri"/>
      <family val="2"/>
      <charset val="204"/>
      <scheme val="minor"/>
    </font>
    <font>
      <sz val="12"/>
      <color rgb="FF000000"/>
      <name val="Calibri"/>
      <family val="2"/>
      <charset val="204"/>
      <scheme val="minor"/>
    </font>
    <font>
      <b/>
      <sz val="12"/>
      <color theme="8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9BBB59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3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solid">
        <fgColor indexed="20"/>
      </patternFill>
    </fill>
    <fill>
      <patternFill patternType="solid">
        <fgColor indexed="15"/>
      </patternFill>
    </fill>
    <fill>
      <patternFill patternType="solid">
        <fgColor indexed="18"/>
      </patternFill>
    </fill>
    <fill>
      <patternFill patternType="solid">
        <fgColor indexed="23"/>
      </patternFill>
    </fill>
    <fill>
      <patternFill patternType="solid">
        <fgColor rgb="FFFFFFFF"/>
        <bgColor rgb="FF000000"/>
      </patternFill>
    </fill>
  </fills>
  <borders count="4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medium">
        <color indexed="21"/>
      </bottom>
      <diagonal/>
    </border>
    <border>
      <left/>
      <right/>
      <top/>
      <bottom style="double">
        <color indexed="1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43664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7" fillId="0" borderId="0"/>
    <xf numFmtId="172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9" fillId="4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173" fontId="1" fillId="0" borderId="0" applyFont="0" applyFill="0" applyBorder="0" applyAlignment="0" applyProtection="0"/>
    <xf numFmtId="0" fontId="14" fillId="0" borderId="0"/>
    <xf numFmtId="0" fontId="1" fillId="0" borderId="0"/>
    <xf numFmtId="0" fontId="15" fillId="0" borderId="0" applyNumberFormat="0" applyFill="0" applyBorder="0" applyAlignment="0" applyProtection="0"/>
    <xf numFmtId="0" fontId="7" fillId="0" borderId="0"/>
    <xf numFmtId="178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0" fontId="7" fillId="0" borderId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42" borderId="0" applyNumberFormat="0" applyBorder="0" applyAlignment="0" applyProtection="0"/>
    <xf numFmtId="0" fontId="20" fillId="26" borderId="0" applyNumberFormat="0" applyBorder="0" applyAlignment="0" applyProtection="0"/>
    <xf numFmtId="0" fontId="21" fillId="30" borderId="6" applyNumberFormat="0" applyAlignment="0" applyProtection="0"/>
    <xf numFmtId="0" fontId="22" fillId="4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17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8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9" fontId="7" fillId="0" borderId="0" applyFont="0" applyFill="0" applyBorder="0" applyAlignment="0" applyProtection="0"/>
    <xf numFmtId="0" fontId="2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0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91" fontId="12" fillId="0" borderId="11">
      <alignment horizontal="center" vertical="center"/>
    </xf>
    <xf numFmtId="0" fontId="22" fillId="43" borderId="7" applyNumberFormat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3" fontId="7" fillId="0" borderId="0" applyFill="0" applyBorder="0" applyAlignment="0" applyProtection="0"/>
    <xf numFmtId="193" fontId="7" fillId="0" borderId="0" applyFill="0" applyBorder="0" applyAlignment="0" applyProtection="0"/>
    <xf numFmtId="192" fontId="7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27" borderId="0" applyNumberFormat="0" applyBorder="0" applyAlignment="0" applyProtection="0"/>
    <xf numFmtId="0" fontId="10" fillId="0" borderId="0">
      <alignment wrapText="1"/>
    </xf>
    <xf numFmtId="0" fontId="10" fillId="0" borderId="0">
      <alignment wrapText="1"/>
    </xf>
    <xf numFmtId="0" fontId="10" fillId="0" borderId="0">
      <alignment wrapText="1"/>
    </xf>
    <xf numFmtId="0" fontId="10" fillId="0" borderId="0">
      <alignment wrapText="1"/>
    </xf>
    <xf numFmtId="0" fontId="11" fillId="0" borderId="1" applyNumberFormat="0" applyAlignment="0" applyProtection="0">
      <alignment horizontal="left" vertical="center"/>
    </xf>
    <xf numFmtId="0" fontId="11" fillId="0" borderId="5">
      <alignment horizontal="left" vertical="center"/>
    </xf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0" fontId="31" fillId="0" borderId="12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42" borderId="0" applyNumberFormat="0" applyBorder="0" applyAlignment="0" applyProtection="0"/>
    <xf numFmtId="0" fontId="30" fillId="27" borderId="0" applyNumberFormat="0" applyBorder="0" applyAlignment="0" applyProtection="0"/>
    <xf numFmtId="0" fontId="32" fillId="45" borderId="14" applyNumberFormat="0" applyAlignment="0" applyProtection="0"/>
    <xf numFmtId="0" fontId="28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94" fontId="14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3" fillId="46" borderId="0" applyNumberFormat="0" applyBorder="0" applyAlignment="0" applyProtection="0"/>
    <xf numFmtId="37" fontId="3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7" fillId="0" borderId="0"/>
    <xf numFmtId="0" fontId="7" fillId="0" borderId="0"/>
    <xf numFmtId="0" fontId="13" fillId="0" borderId="0"/>
    <xf numFmtId="0" fontId="15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" fillId="0" borderId="0"/>
    <xf numFmtId="0" fontId="15" fillId="0" borderId="0"/>
    <xf numFmtId="0" fontId="13" fillId="0" borderId="0"/>
    <xf numFmtId="0" fontId="15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4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0" fillId="26" borderId="0" applyNumberFormat="0" applyBorder="0" applyAlignment="0" applyProtection="0"/>
    <xf numFmtId="0" fontId="33" fillId="46" borderId="0" applyNumberFormat="0" applyBorder="0" applyAlignment="0" applyProtection="0"/>
    <xf numFmtId="0" fontId="37" fillId="45" borderId="6" applyNumberFormat="0" applyAlignment="0" applyProtection="0"/>
    <xf numFmtId="0" fontId="23" fillId="0" borderId="0" applyNumberFormat="0" applyFill="0" applyBorder="0" applyAlignment="0" applyProtection="0"/>
    <xf numFmtId="0" fontId="36" fillId="0" borderId="15" applyNumberFormat="0" applyFill="0" applyAlignment="0" applyProtection="0"/>
    <xf numFmtId="41" fontId="7" fillId="0" borderId="0" applyFill="0" applyBorder="0" applyAlignment="0" applyProtection="0"/>
    <xf numFmtId="9" fontId="7" fillId="0" borderId="0" applyFill="0" applyBorder="0" applyAlignment="0" applyProtection="0"/>
    <xf numFmtId="176" fontId="7" fillId="0" borderId="0" applyFill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2" borderId="0" applyNumberFormat="0" applyBorder="0" applyAlignment="0" applyProtection="0"/>
    <xf numFmtId="0" fontId="19" fillId="62" borderId="0" applyNumberFormat="0" applyBorder="0" applyAlignment="0" applyProtection="0"/>
    <xf numFmtId="0" fontId="19" fillId="62" borderId="0" applyNumberFormat="0" applyBorder="0" applyAlignment="0" applyProtection="0"/>
    <xf numFmtId="0" fontId="19" fillId="62" borderId="0" applyNumberFormat="0" applyBorder="0" applyAlignment="0" applyProtection="0"/>
    <xf numFmtId="0" fontId="19" fillId="62" borderId="0" applyNumberFormat="0" applyBorder="0" applyAlignment="0" applyProtection="0"/>
    <xf numFmtId="0" fontId="19" fillId="63" borderId="0" applyNumberFormat="0" applyBorder="0" applyAlignment="0" applyProtection="0"/>
    <xf numFmtId="0" fontId="19" fillId="63" borderId="0" applyNumberFormat="0" applyBorder="0" applyAlignment="0" applyProtection="0"/>
    <xf numFmtId="0" fontId="19" fillId="63" borderId="0" applyNumberFormat="0" applyBorder="0" applyAlignment="0" applyProtection="0"/>
    <xf numFmtId="0" fontId="19" fillId="63" borderId="0" applyNumberFormat="0" applyBorder="0" applyAlignment="0" applyProtection="0"/>
    <xf numFmtId="0" fontId="19" fillId="63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2" fillId="65" borderId="7" applyNumberFormat="0" applyAlignment="0" applyProtection="0"/>
    <xf numFmtId="0" fontId="22" fillId="65" borderId="7" applyNumberFormat="0" applyAlignment="0" applyProtection="0"/>
    <xf numFmtId="0" fontId="22" fillId="65" borderId="7" applyNumberFormat="0" applyAlignment="0" applyProtection="0"/>
    <xf numFmtId="0" fontId="22" fillId="65" borderId="7" applyNumberFormat="0" applyAlignment="0" applyProtection="0"/>
    <xf numFmtId="0" fontId="22" fillId="65" borderId="7" applyNumberFormat="0" applyAlignment="0" applyProtection="0"/>
    <xf numFmtId="195" fontId="7" fillId="0" borderId="0" applyFill="0" applyBorder="0" applyAlignment="0" applyProtection="0"/>
    <xf numFmtId="0" fontId="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66" borderId="0" applyNumberFormat="0" applyBorder="0" applyAlignment="0" applyProtection="0"/>
    <xf numFmtId="0" fontId="33" fillId="66" borderId="0" applyNumberFormat="0" applyBorder="0" applyAlignment="0" applyProtection="0"/>
    <xf numFmtId="0" fontId="33" fillId="66" borderId="0" applyNumberFormat="0" applyBorder="0" applyAlignment="0" applyProtection="0"/>
    <xf numFmtId="0" fontId="33" fillId="66" borderId="0" applyNumberFormat="0" applyBorder="0" applyAlignment="0" applyProtection="0"/>
    <xf numFmtId="0" fontId="33" fillId="6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38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0" fontId="7" fillId="0" borderId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38" fontId="7" fillId="0" borderId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195" fontId="7" fillId="0" borderId="0" applyFill="0" applyBorder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179" fontId="7" fillId="0" borderId="0" applyFill="0" applyBorder="0" applyAlignment="0" applyProtection="0"/>
    <xf numFmtId="0" fontId="7" fillId="0" borderId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176" fontId="7" fillId="0" borderId="0" applyFont="0" applyFill="0" applyBorder="0" applyAlignment="0" applyProtection="0"/>
    <xf numFmtId="0" fontId="39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28" borderId="0" applyNumberFormat="0" applyBorder="0" applyAlignment="0" applyProtection="0"/>
    <xf numFmtId="0" fontId="39" fillId="31" borderId="0" applyNumberFormat="0" applyBorder="0" applyAlignment="0" applyProtection="0"/>
    <xf numFmtId="0" fontId="39" fillId="34" borderId="0" applyNumberFormat="0" applyBorder="0" applyAlignment="0" applyProtection="0"/>
    <xf numFmtId="0" fontId="40" fillId="35" borderId="0" applyNumberFormat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68" fontId="1" fillId="0" borderId="0" applyFont="0" applyFill="0" applyBorder="0" applyAlignment="0" applyProtection="0"/>
    <xf numFmtId="196" fontId="38" fillId="0" borderId="0" applyFont="0" applyFill="0" applyBorder="0" applyAlignment="0" applyProtection="0"/>
    <xf numFmtId="197" fontId="38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40" fillId="39" borderId="0" applyNumberFormat="0" applyBorder="0" applyAlignment="0" applyProtection="0"/>
    <xf numFmtId="0" fontId="40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4" fillId="0" borderId="8" applyNumberFormat="0" applyFill="0" applyAlignment="0" applyProtection="0"/>
    <xf numFmtId="0" fontId="45" fillId="0" borderId="9" applyNumberFormat="0" applyFill="0" applyAlignment="0" applyProtection="0"/>
    <xf numFmtId="0" fontId="46" fillId="0" borderId="10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8" fillId="43" borderId="7" applyNumberFormat="0" applyAlignment="0" applyProtection="0"/>
    <xf numFmtId="0" fontId="49" fillId="0" borderId="0" applyNumberFormat="0" applyFill="0" applyBorder="0" applyAlignment="0" applyProtection="0"/>
    <xf numFmtId="0" fontId="50" fillId="46" borderId="0" applyNumberFormat="0" applyBorder="0" applyAlignment="0" applyProtection="0"/>
    <xf numFmtId="0" fontId="38" fillId="0" borderId="0"/>
    <xf numFmtId="0" fontId="51" fillId="26" borderId="0" applyNumberFormat="0" applyBorder="0" applyAlignment="0" applyProtection="0"/>
    <xf numFmtId="0" fontId="52" fillId="0" borderId="0" applyNumberFormat="0" applyFill="0" applyBorder="0" applyAlignment="0" applyProtection="0"/>
    <xf numFmtId="0" fontId="39" fillId="44" borderId="13" applyNumberFormat="0" applyFont="0" applyAlignment="0" applyProtection="0"/>
    <xf numFmtId="9" fontId="38" fillId="0" borderId="0" applyFont="0" applyFill="0" applyBorder="0" applyAlignment="0" applyProtection="0"/>
    <xf numFmtId="0" fontId="53" fillId="0" borderId="12" applyNumberFormat="0" applyFill="0" applyAlignment="0" applyProtection="0"/>
    <xf numFmtId="0" fontId="54" fillId="0" borderId="0" applyNumberFormat="0" applyFill="0" applyBorder="0" applyAlignment="0" applyProtection="0"/>
    <xf numFmtId="43" fontId="38" fillId="0" borderId="0" applyFont="0" applyFill="0" applyBorder="0" applyAlignment="0" applyProtection="0"/>
    <xf numFmtId="0" fontId="55" fillId="27" borderId="0" applyNumberFormat="0" applyBorder="0" applyAlignment="0" applyProtection="0"/>
    <xf numFmtId="173" fontId="7" fillId="0" borderId="0" applyFont="0" applyFill="0" applyBorder="0" applyAlignment="0" applyProtection="0"/>
    <xf numFmtId="0" fontId="32" fillId="24" borderId="14" applyNumberFormat="0" applyAlignment="0" applyProtection="0"/>
    <xf numFmtId="17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0" fontId="32" fillId="24" borderId="14" applyNumberFormat="0" applyAlignment="0" applyProtection="0"/>
    <xf numFmtId="0" fontId="7" fillId="0" borderId="0"/>
    <xf numFmtId="0" fontId="7" fillId="0" borderId="0"/>
    <xf numFmtId="179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0" fontId="7" fillId="0" borderId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0" fontId="7" fillId="0" borderId="0"/>
    <xf numFmtId="0" fontId="7" fillId="0" borderId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0" fontId="7" fillId="0" borderId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0" fontId="7" fillId="0" borderId="0"/>
    <xf numFmtId="0" fontId="7" fillId="0" borderId="0"/>
    <xf numFmtId="0" fontId="7" fillId="0" borderId="0"/>
    <xf numFmtId="179" fontId="7" fillId="0" borderId="0" applyFill="0" applyBorder="0" applyAlignment="0" applyProtection="0"/>
    <xf numFmtId="0" fontId="7" fillId="0" borderId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0" fontId="7" fillId="0" borderId="0"/>
    <xf numFmtId="179" fontId="7" fillId="0" borderId="0" applyFill="0" applyBorder="0" applyAlignment="0" applyProtection="0"/>
    <xf numFmtId="179" fontId="7" fillId="0" borderId="0" applyFill="0" applyBorder="0" applyAlignment="0" applyProtection="0"/>
    <xf numFmtId="43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7" fillId="0" borderId="0"/>
    <xf numFmtId="0" fontId="32" fillId="24" borderId="14" applyNumberFormat="0" applyAlignment="0" applyProtection="0"/>
    <xf numFmtId="0" fontId="32" fillId="24" borderId="14" applyNumberFormat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195" fontId="7" fillId="0" borderId="0" applyFill="0" applyBorder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179" fontId="7" fillId="0" borderId="0" applyFill="0" applyBorder="0" applyAlignment="0" applyProtection="0"/>
    <xf numFmtId="0" fontId="7" fillId="0" borderId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7" fillId="0" borderId="0"/>
    <xf numFmtId="0" fontId="18" fillId="0" borderId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68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33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69" borderId="0" applyNumberFormat="0" applyBorder="0" applyAlignment="0" applyProtection="0"/>
    <xf numFmtId="0" fontId="19" fillId="70" borderId="0" applyNumberFormat="0" applyBorder="0" applyAlignment="0" applyProtection="0"/>
    <xf numFmtId="0" fontId="19" fillId="45" borderId="0" applyNumberFormat="0" applyBorder="0" applyAlignment="0" applyProtection="0"/>
    <xf numFmtId="0" fontId="19" fillId="33" borderId="0" applyNumberFormat="0" applyBorder="0" applyAlignment="0" applyProtection="0"/>
    <xf numFmtId="0" fontId="19" fillId="71" borderId="0" applyNumberFormat="0" applyBorder="0" applyAlignment="0" applyProtection="0"/>
    <xf numFmtId="0" fontId="19" fillId="72" borderId="0" applyNumberFormat="0" applyBorder="0" applyAlignment="0" applyProtection="0"/>
    <xf numFmtId="0" fontId="19" fillId="69" borderId="0" applyNumberFormat="0" applyBorder="0" applyAlignment="0" applyProtection="0"/>
    <xf numFmtId="0" fontId="19" fillId="73" borderId="0" applyNumberFormat="0" applyBorder="0" applyAlignment="0" applyProtection="0"/>
    <xf numFmtId="0" fontId="19" fillId="70" borderId="0" applyNumberFormat="0" applyBorder="0" applyAlignment="0" applyProtection="0"/>
    <xf numFmtId="0" fontId="19" fillId="71" borderId="0" applyNumberFormat="0" applyBorder="0" applyAlignment="0" applyProtection="0"/>
    <xf numFmtId="0" fontId="19" fillId="72" borderId="0" applyNumberFormat="0" applyBorder="0" applyAlignment="0" applyProtection="0"/>
    <xf numFmtId="0" fontId="19" fillId="40" borderId="0" applyNumberFormat="0" applyBorder="0" applyAlignment="0" applyProtection="0"/>
    <xf numFmtId="0" fontId="20" fillId="45" borderId="0" applyNumberFormat="0" applyBorder="0" applyAlignment="0" applyProtection="0"/>
    <xf numFmtId="0" fontId="57" fillId="45" borderId="6" applyNumberFormat="0" applyAlignment="0" applyProtection="0"/>
    <xf numFmtId="0" fontId="22" fillId="74" borderId="16" applyNumberFormat="0" applyAlignment="0" applyProtection="0"/>
    <xf numFmtId="0" fontId="30" fillId="45" borderId="0" applyNumberFormat="0" applyBorder="0" applyAlignment="0" applyProtection="0"/>
    <xf numFmtId="0" fontId="58" fillId="0" borderId="17" applyNumberFormat="0" applyFill="0" applyAlignment="0" applyProtection="0"/>
    <xf numFmtId="0" fontId="59" fillId="0" borderId="9" applyNumberFormat="0" applyFill="0" applyAlignment="0" applyProtection="0"/>
    <xf numFmtId="0" fontId="60" fillId="0" borderId="18" applyNumberFormat="0" applyFill="0" applyAlignment="0" applyProtection="0"/>
    <xf numFmtId="0" fontId="60" fillId="0" borderId="0" applyNumberFormat="0" applyFill="0" applyBorder="0" applyAlignment="0" applyProtection="0"/>
    <xf numFmtId="0" fontId="61" fillId="45" borderId="6" applyNumberFormat="0" applyAlignment="0" applyProtection="0"/>
    <xf numFmtId="0" fontId="62" fillId="0" borderId="19" applyNumberFormat="0" applyFill="0" applyAlignment="0" applyProtection="0"/>
    <xf numFmtId="0" fontId="63" fillId="45" borderId="0" applyNumberFormat="0" applyBorder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64" fillId="0" borderId="0" applyNumberFormat="0" applyFill="0" applyBorder="0" applyAlignment="0" applyProtection="0"/>
    <xf numFmtId="0" fontId="36" fillId="0" borderId="21" applyNumberFormat="0" applyFill="0" applyAlignment="0" applyProtection="0"/>
    <xf numFmtId="178" fontId="18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68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33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69" borderId="0" applyNumberFormat="0" applyBorder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178" fontId="18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21" fillId="30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7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36" fillId="0" borderId="15" applyNumberFormat="0" applyFill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45" borderId="6" applyNumberForma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5" borderId="4" applyNumberFormat="0" applyFont="0" applyAlignment="0" applyProtection="0"/>
    <xf numFmtId="177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42" borderId="0" applyNumberFormat="0" applyBorder="0" applyAlignment="0" applyProtection="0"/>
    <xf numFmtId="0" fontId="20" fillId="26" borderId="0" applyNumberFormat="0" applyBorder="0" applyAlignment="0" applyProtection="0"/>
    <xf numFmtId="0" fontId="22" fillId="43" borderId="7" applyNumberFormat="0" applyAlignment="0" applyProtection="0"/>
    <xf numFmtId="41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30" fillId="27" borderId="0" applyNumberFormat="0" applyBorder="0" applyAlignment="0" applyProtection="0"/>
    <xf numFmtId="0" fontId="11" fillId="0" borderId="1" applyNumberFormat="0" applyAlignment="0" applyProtection="0">
      <alignment horizontal="left" vertical="center"/>
    </xf>
    <xf numFmtId="0" fontId="11" fillId="0" borderId="22">
      <alignment horizontal="left" vertical="center"/>
    </xf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3" fillId="46" borderId="0" applyNumberFormat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45" borderId="1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15" applyNumberFormat="0" applyFill="0" applyAlignment="0" applyProtection="0"/>
    <xf numFmtId="41" fontId="7" fillId="0" borderId="0" applyFill="0" applyBorder="0" applyAlignment="0" applyProtection="0"/>
    <xf numFmtId="0" fontId="18" fillId="47" borderId="0" applyNumberFormat="0" applyBorder="0" applyAlignment="0" applyProtection="0"/>
    <xf numFmtId="0" fontId="18" fillId="47" borderId="0" applyNumberFormat="0" applyBorder="0" applyAlignment="0" applyProtection="0"/>
    <xf numFmtId="0" fontId="18" fillId="48" borderId="0" applyNumberFormat="0" applyBorder="0" applyAlignment="0" applyProtection="0"/>
    <xf numFmtId="0" fontId="18" fillId="48" borderId="0" applyNumberFormat="0" applyBorder="0" applyAlignment="0" applyProtection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4" borderId="0" applyNumberFormat="0" applyBorder="0" applyAlignment="0" applyProtection="0"/>
    <xf numFmtId="0" fontId="18" fillId="54" borderId="0" applyNumberFormat="0" applyBorder="0" applyAlignment="0" applyProtection="0"/>
    <xf numFmtId="0" fontId="18" fillId="55" borderId="0" applyNumberFormat="0" applyBorder="0" applyAlignment="0" applyProtection="0"/>
    <xf numFmtId="0" fontId="18" fillId="55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3" borderId="0" applyNumberFormat="0" applyBorder="0" applyAlignment="0" applyProtection="0"/>
    <xf numFmtId="0" fontId="18" fillId="53" borderId="0" applyNumberForma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19" fillId="57" borderId="0" applyNumberFormat="0" applyBorder="0" applyAlignment="0" applyProtection="0"/>
    <xf numFmtId="0" fontId="19" fillId="54" borderId="0" applyNumberFormat="0" applyBorder="0" applyAlignment="0" applyProtection="0"/>
    <xf numFmtId="0" fontId="19" fillId="55" borderId="0" applyNumberFormat="0" applyBorder="0" applyAlignment="0" applyProtection="0"/>
    <xf numFmtId="0" fontId="19" fillId="58" borderId="0" applyNumberFormat="0" applyBorder="0" applyAlignment="0" applyProtection="0"/>
    <xf numFmtId="0" fontId="19" fillId="59" borderId="0" applyNumberFormat="0" applyBorder="0" applyAlignment="0" applyProtection="0"/>
    <xf numFmtId="0" fontId="19" fillId="60" borderId="0" applyNumberFormat="0" applyBorder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1" fillId="0" borderId="12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11" fillId="0" borderId="1" applyNumberFormat="0" applyAlignment="0" applyProtection="0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0" borderId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195" fontId="7" fillId="0" borderId="0" applyFill="0" applyBorder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6" fillId="0" borderId="0" applyFont="0" applyFill="0" applyBorder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43" fontId="38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176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9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99" fontId="7" fillId="0" borderId="0" applyFont="0" applyFill="0" applyBorder="0" applyAlignment="0" applyProtection="0"/>
    <xf numFmtId="0" fontId="7" fillId="0" borderId="0"/>
    <xf numFmtId="0" fontId="1" fillId="0" borderId="0"/>
    <xf numFmtId="199" fontId="7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73" fontId="1" fillId="0" borderId="0" applyFont="0" applyFill="0" applyBorder="0" applyAlignment="0" applyProtection="0"/>
    <xf numFmtId="0" fontId="1" fillId="5" borderId="4" applyNumberFormat="0" applyFont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" fillId="0" borderId="1" applyNumberFormat="0" applyAlignment="0" applyProtection="0">
      <alignment horizontal="left" vertical="center"/>
    </xf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0" borderId="0"/>
    <xf numFmtId="199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99" fontId="7" fillId="0" borderId="0" applyFont="0" applyFill="0" applyBorder="0" applyAlignment="0" applyProtection="0"/>
    <xf numFmtId="0" fontId="7" fillId="0" borderId="0"/>
    <xf numFmtId="0" fontId="1" fillId="0" borderId="0"/>
    <xf numFmtId="19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199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  <xf numFmtId="178" fontId="16" fillId="0" borderId="0" applyFont="0" applyFill="0" applyBorder="0" applyAlignment="0" applyProtection="0"/>
    <xf numFmtId="0" fontId="16" fillId="0" borderId="0"/>
    <xf numFmtId="43" fontId="7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180" fontId="7" fillId="0" borderId="0" applyFont="0" applyFill="0" applyBorder="0" applyAlignment="0" applyProtection="0"/>
    <xf numFmtId="9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7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9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78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1" fillId="0" borderId="0"/>
    <xf numFmtId="0" fontId="66" fillId="0" borderId="0"/>
    <xf numFmtId="178" fontId="16" fillId="0" borderId="0" applyFont="0" applyFill="0" applyBorder="0" applyAlignment="0" applyProtection="0"/>
    <xf numFmtId="0" fontId="16" fillId="0" borderId="0"/>
    <xf numFmtId="178" fontId="16" fillId="0" borderId="0" applyFont="0" applyFill="0" applyBorder="0" applyAlignment="0" applyProtection="0"/>
    <xf numFmtId="0" fontId="16" fillId="0" borderId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36" fillId="45" borderId="20" applyNumberFormat="0" applyAlignment="0" applyProtection="0"/>
    <xf numFmtId="0" fontId="18" fillId="68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1" applyNumberFormat="0" applyAlignment="0" applyProtection="0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21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43" fontId="38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0" fontId="18" fillId="68" borderId="13" applyNumberFormat="0" applyFont="0" applyAlignment="0" applyProtection="0"/>
    <xf numFmtId="43" fontId="1" fillId="0" borderId="0" applyFont="0" applyFill="0" applyBorder="0" applyAlignment="0" applyProtection="0"/>
    <xf numFmtId="0" fontId="37" fillId="45" borderId="6" applyNumberForma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21" fillId="30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43" fontId="1" fillId="0" borderId="0" applyFont="0" applyFill="0" applyBorder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2" fillId="24" borderId="1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43" fontId="18" fillId="0" borderId="0" applyFont="0" applyFill="0" applyBorder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43" fontId="7" fillId="0" borderId="0" applyFont="0" applyFill="0" applyBorder="0" applyAlignment="0" applyProtection="0"/>
    <xf numFmtId="0" fontId="42" fillId="45" borderId="14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7" fillId="67" borderId="1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" fillId="0" borderId="1" applyNumberFormat="0" applyAlignment="0" applyProtection="0">
      <alignment horizontal="left" vertical="center"/>
    </xf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9" fillId="44" borderId="13" applyNumberFormat="0" applyFont="0" applyAlignment="0" applyProtection="0"/>
    <xf numFmtId="0" fontId="61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1" fontId="7" fillId="0" borderId="0" applyFill="0" applyBorder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11" fillId="0" borderId="1" applyNumberFormat="0" applyAlignment="0" applyProtection="0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43" fontId="38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167" fontId="1" fillId="0" borderId="0" applyFont="0" applyFill="0" applyBorder="0" applyAlignment="0" applyProtection="0"/>
    <xf numFmtId="0" fontId="36" fillId="45" borderId="20" applyNumberFormat="0" applyAlignment="0" applyProtection="0"/>
    <xf numFmtId="0" fontId="42" fillId="45" borderId="14" applyNumberFormat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" fillId="0" borderId="1" applyNumberFormat="0" applyAlignment="0" applyProtection="0">
      <alignment horizontal="left" vertical="center"/>
    </xf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45" borderId="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43" fontId="1" fillId="0" borderId="0" applyFont="0" applyFill="0" applyBorder="0" applyAlignment="0" applyProtection="0"/>
    <xf numFmtId="0" fontId="7" fillId="67" borderId="13" applyNumberFormat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4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32" fillId="24" borderId="14" applyNumberForma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11" fillId="0" borderId="1" applyNumberFormat="0" applyAlignment="0" applyProtection="0">
      <alignment horizontal="left" vertical="center"/>
    </xf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1" applyNumberFormat="0" applyAlignment="0" applyProtection="0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47" fillId="0" borderId="15" applyNumberFormat="0" applyFill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1" fillId="0" borderId="1" applyNumberFormat="0" applyAlignment="0" applyProtection="0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42" fillId="45" borderId="14" applyNumberForma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43" fontId="7" fillId="0" borderId="0" applyFont="0" applyFill="0" applyBorder="0" applyAlignment="0" applyProtection="0"/>
    <xf numFmtId="0" fontId="21" fillId="30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41" fontId="7" fillId="0" borderId="0" applyFont="0" applyFill="0" applyBorder="0" applyAlignment="0" applyProtection="0"/>
    <xf numFmtId="0" fontId="32" fillId="45" borderId="14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43" fontId="18" fillId="0" borderId="0" applyFon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11" fillId="0" borderId="1" applyNumberFormat="0" applyAlignment="0" applyProtection="0">
      <alignment horizontal="left" vertical="center"/>
    </xf>
    <xf numFmtId="0" fontId="11" fillId="0" borderId="22">
      <alignment horizontal="left" vertical="center"/>
    </xf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1" fontId="7" fillId="0" borderId="0" applyFill="0" applyBorder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11" fillId="0" borderId="1" applyNumberFormat="0" applyAlignment="0" applyProtection="0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0" fontId="37" fillId="24" borderId="6" applyNumberFormat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43" fontId="38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0" fontId="37" fillId="24" borderId="6" applyNumberFormat="0" applyAlignment="0" applyProtection="0"/>
    <xf numFmtId="167" fontId="1" fillId="0" borderId="0" applyFont="0" applyFill="0" applyBorder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11" fillId="0" borderId="22">
      <alignment horizontal="left" vertical="center"/>
    </xf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43" fontId="7" fillId="0" borderId="0" applyFont="0" applyFill="0" applyBorder="0" applyAlignment="0" applyProtection="0"/>
    <xf numFmtId="0" fontId="7" fillId="44" borderId="13" applyNumberFormat="0" applyFont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" fillId="0" borderId="1" applyNumberFormat="0" applyAlignment="0" applyProtection="0">
      <alignment horizontal="left" vertical="center"/>
    </xf>
    <xf numFmtId="43" fontId="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43" fontId="1" fillId="0" borderId="0" applyFont="0" applyFill="0" applyBorder="0" applyAlignment="0" applyProtection="0"/>
    <xf numFmtId="0" fontId="7" fillId="67" borderId="13" applyNumberFormat="0" applyAlignment="0" applyProtection="0"/>
    <xf numFmtId="43" fontId="1" fillId="0" borderId="0" applyFont="0" applyFill="0" applyBorder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43" fontId="1" fillId="0" borderId="0" applyFont="0" applyFill="0" applyBorder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41" fillId="30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43" fontId="1" fillId="0" borderId="0" applyFont="0" applyFill="0" applyBorder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43" fontId="1" fillId="0" borderId="0" applyFont="0" applyFill="0" applyBorder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11" fillId="0" borderId="1" applyNumberFormat="0" applyAlignment="0" applyProtection="0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1" applyNumberFormat="0" applyAlignment="0" applyProtection="0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4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1" applyNumberFormat="0" applyAlignment="0" applyProtection="0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11" fillId="0" borderId="1" applyNumberFormat="0" applyAlignment="0" applyProtection="0">
      <alignment horizontal="left" vertical="center"/>
    </xf>
    <xf numFmtId="0" fontId="11" fillId="0" borderId="22">
      <alignment horizontal="left" vertical="center"/>
    </xf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11" fillId="0" borderId="1" applyNumberFormat="0" applyAlignment="0" applyProtection="0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1" fillId="0" borderId="1" applyNumberFormat="0" applyAlignment="0" applyProtection="0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11" fillId="0" borderId="1" applyNumberFormat="0" applyAlignment="0" applyProtection="0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41" fillId="30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4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1" applyNumberFormat="0" applyAlignment="0" applyProtection="0">
      <alignment horizontal="left" vertical="center"/>
    </xf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41" fillId="30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4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43" fontId="1" fillId="0" borderId="0" applyFont="0" applyFill="0" applyBorder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41" fillId="30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2" fillId="45" borderId="14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42" fillId="45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2" fillId="45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47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61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41" fillId="30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57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3" fillId="45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47" fillId="0" borderId="15" applyNumberFormat="0" applyFill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6" fillId="45" borderId="20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21" fillId="52" borderId="6" applyNumberFormat="0" applyAlignment="0" applyProtection="0"/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7" fillId="67" borderId="13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42" fillId="45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18" fillId="68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7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41" fillId="30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9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7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45" borderId="20" applyNumberFormat="0" applyAlignment="0" applyProtection="0"/>
    <xf numFmtId="0" fontId="57" fillId="45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21" fillId="30" borderId="6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32" fillId="45" borderId="14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37" fillId="24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11" fillId="0" borderId="22">
      <alignment horizontal="left" vertical="center"/>
    </xf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57" fillId="45" borderId="6" applyNumberFormat="0" applyAlignment="0" applyProtection="0"/>
    <xf numFmtId="0" fontId="36" fillId="0" borderId="21" applyNumberFormat="0" applyFill="0" applyAlignment="0" applyProtection="0"/>
    <xf numFmtId="0" fontId="61" fillId="45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32" fillId="45" borderId="14" applyNumberFormat="0" applyAlignment="0" applyProtection="0"/>
    <xf numFmtId="0" fontId="61" fillId="45" borderId="6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32" fillId="45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57" fillId="45" borderId="6" applyNumberFormat="0" applyAlignment="0" applyProtection="0"/>
    <xf numFmtId="0" fontId="61" fillId="45" borderId="6" applyNumberFormat="0" applyAlignment="0" applyProtection="0"/>
    <xf numFmtId="0" fontId="18" fillId="68" borderId="13" applyNumberFormat="0" applyFont="0" applyAlignment="0" applyProtection="0"/>
    <xf numFmtId="0" fontId="36" fillId="45" borderId="20" applyNumberFormat="0" applyAlignment="0" applyProtection="0"/>
    <xf numFmtId="0" fontId="36" fillId="0" borderId="21" applyNumberFormat="0" applyFill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7" fillId="45" borderId="6" applyNumberForma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7" fillId="0" borderId="15" applyNumberFormat="0" applyFill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61" fillId="45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21" fillId="30" borderId="6" applyNumberFormat="0" applyAlignment="0" applyProtection="0"/>
    <xf numFmtId="0" fontId="11" fillId="0" borderId="22">
      <alignment horizontal="left" vertical="center"/>
    </xf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7" fillId="45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43" fillId="45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11" fillId="0" borderId="22">
      <alignment horizontal="left" vertical="center"/>
    </xf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1" fillId="0" borderId="22">
      <alignment horizontal="left" vertical="center"/>
    </xf>
    <xf numFmtId="0" fontId="37" fillId="45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42" fillId="45" borderId="14" applyNumberFormat="0" applyAlignment="0" applyProtection="0"/>
    <xf numFmtId="0" fontId="21" fillId="52" borderId="6" applyNumberFormat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41" fillId="30" borderId="6" applyNumberFormat="0" applyAlignment="0" applyProtection="0"/>
    <xf numFmtId="0" fontId="42" fillId="45" borderId="14" applyNumberFormat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2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9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57" fillId="45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9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6" fillId="45" borderId="20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21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9" fillId="44" borderId="13" applyNumberFormat="0" applyFont="0" applyAlignment="0" applyProtection="0"/>
    <xf numFmtId="0" fontId="11" fillId="0" borderId="22">
      <alignment horizontal="left" vertical="center"/>
    </xf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11" fillId="0" borderId="22">
      <alignment horizontal="left" vertical="center"/>
    </xf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41" fillId="30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9" fillId="44" borderId="13" applyNumberFormat="0" applyFon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41" fillId="30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30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2" fillId="45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57" fillId="45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2" fillId="45" borderId="14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61" fillId="45" borderId="6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41" fillId="30" borderId="6" applyNumberForma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57" fillId="45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7" fillId="44" borderId="13" applyNumberFormat="0" applyFont="0" applyAlignment="0" applyProtection="0"/>
    <xf numFmtId="0" fontId="18" fillId="68" borderId="13" applyNumberFormat="0" applyFont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42" fillId="45" borderId="14" applyNumberFormat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6" fillId="45" borderId="20" applyNumberFormat="0" applyAlignment="0" applyProtection="0"/>
    <xf numFmtId="0" fontId="7" fillId="44" borderId="13" applyNumberFormat="0" applyFont="0" applyAlignment="0" applyProtection="0"/>
    <xf numFmtId="0" fontId="61" fillId="45" borderId="6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7" fillId="44" borderId="13" applyNumberFormat="0" applyFont="0" applyAlignment="0" applyProtection="0"/>
    <xf numFmtId="0" fontId="32" fillId="45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21" applyNumberFormat="0" applyFill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67" borderId="13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21" fillId="30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36" fillId="45" borderId="20" applyNumberFormat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43" fillId="45" borderId="6" applyNumberFormat="0" applyAlignment="0" applyProtection="0"/>
    <xf numFmtId="0" fontId="47" fillId="0" borderId="15" applyNumberFormat="0" applyFill="0" applyAlignment="0" applyProtection="0"/>
    <xf numFmtId="0" fontId="7" fillId="44" borderId="13" applyNumberFormat="0" applyFon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2" fillId="24" borderId="14" applyNumberFormat="0" applyAlignment="0" applyProtection="0"/>
    <xf numFmtId="0" fontId="7" fillId="44" borderId="13" applyNumberFormat="0" applyFon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18" fillId="68" borderId="13" applyNumberFormat="0" applyFont="0" applyAlignment="0" applyProtection="0"/>
    <xf numFmtId="0" fontId="7" fillId="67" borderId="13" applyNumberFormat="0" applyAlignment="0" applyProtection="0"/>
    <xf numFmtId="0" fontId="36" fillId="0" borderId="15" applyNumberFormat="0" applyFill="0" applyAlignment="0" applyProtection="0"/>
    <xf numFmtId="0" fontId="42" fillId="45" borderId="14" applyNumberFormat="0" applyAlignment="0" applyProtection="0"/>
    <xf numFmtId="0" fontId="7" fillId="44" borderId="13" applyNumberFormat="0" applyFont="0" applyAlignment="0" applyProtection="0"/>
    <xf numFmtId="0" fontId="37" fillId="45" borderId="6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36" fillId="0" borderId="21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21" fillId="52" borderId="6" applyNumberFormat="0" applyAlignment="0" applyProtection="0"/>
    <xf numFmtId="0" fontId="7" fillId="44" borderId="13" applyNumberFormat="0" applyFont="0" applyAlignment="0" applyProtection="0"/>
    <xf numFmtId="0" fontId="21" fillId="30" borderId="6" applyNumberFormat="0" applyAlignment="0" applyProtection="0"/>
    <xf numFmtId="43" fontId="1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 applyNumberFormat="0" applyBorder="0" applyProtection="0"/>
    <xf numFmtId="9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37" fillId="24" borderId="6" applyNumberFormat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6" fillId="0" borderId="10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7" fillId="0" borderId="0"/>
    <xf numFmtId="0" fontId="37" fillId="24" borderId="6" applyNumberFormat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26" fillId="0" borderId="10" applyNumberFormat="0" applyFill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6" fillId="0" borderId="10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1" fillId="0" borderId="0" applyFont="0" applyFill="0" applyBorder="0" applyAlignment="0" applyProtection="0"/>
    <xf numFmtId="202" fontId="7" fillId="0" borderId="0"/>
    <xf numFmtId="0" fontId="7" fillId="0" borderId="0"/>
    <xf numFmtId="0" fontId="36" fillId="0" borderId="15" applyNumberFormat="0" applyFill="0" applyAlignment="0" applyProtection="0"/>
    <xf numFmtId="0" fontId="7" fillId="0" borderId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179" fontId="7" fillId="0" borderId="0" applyFill="0" applyBorder="0" applyAlignment="0" applyProtection="0"/>
    <xf numFmtId="0" fontId="36" fillId="0" borderId="15" applyNumberFormat="0" applyFill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7" fillId="67" borderId="13" applyNumberFormat="0" applyAlignment="0" applyProtection="0"/>
    <xf numFmtId="0" fontId="32" fillId="24" borderId="14" applyNumberFormat="0" applyAlignment="0" applyProtection="0"/>
    <xf numFmtId="0" fontId="32" fillId="24" borderId="14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7" fillId="67" borderId="13" applyNumberFormat="0" applyAlignment="0" applyProtection="0"/>
    <xf numFmtId="0" fontId="37" fillId="24" borderId="6" applyNumberFormat="0" applyAlignment="0" applyProtection="0"/>
    <xf numFmtId="0" fontId="37" fillId="24" borderId="6" applyNumberFormat="0" applyAlignment="0" applyProtection="0"/>
    <xf numFmtId="0" fontId="32" fillId="24" borderId="14" applyNumberFormat="0" applyAlignment="0" applyProtection="0"/>
    <xf numFmtId="0" fontId="37" fillId="24" borderId="6" applyNumberFormat="0" applyAlignment="0" applyProtection="0"/>
    <xf numFmtId="0" fontId="21" fillId="52" borderId="6" applyNumberFormat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21" fillId="52" borderId="6" applyNumberFormat="0" applyAlignment="0" applyProtection="0"/>
    <xf numFmtId="0" fontId="7" fillId="67" borderId="13" applyNumberFormat="0" applyAlignment="0" applyProtection="0"/>
    <xf numFmtId="179" fontId="7" fillId="0" borderId="0" applyFill="0" applyBorder="0" applyAlignment="0" applyProtection="0"/>
    <xf numFmtId="0" fontId="21" fillId="52" borderId="6" applyNumberFormat="0" applyAlignment="0" applyProtection="0"/>
    <xf numFmtId="195" fontId="7" fillId="0" borderId="0" applyFill="0" applyBorder="0" applyAlignment="0" applyProtection="0"/>
    <xf numFmtId="0" fontId="7" fillId="0" borderId="0"/>
    <xf numFmtId="195" fontId="7" fillId="0" borderId="0" applyFill="0" applyBorder="0" applyAlignment="0" applyProtection="0"/>
    <xf numFmtId="0" fontId="21" fillId="52" borderId="6" applyNumberFormat="0" applyAlignment="0" applyProtection="0"/>
    <xf numFmtId="0" fontId="37" fillId="24" borderId="6" applyNumberFormat="0" applyAlignment="0" applyProtection="0"/>
    <xf numFmtId="0" fontId="7" fillId="67" borderId="13" applyNumberFormat="0" applyAlignment="0" applyProtection="0"/>
    <xf numFmtId="0" fontId="7" fillId="0" borderId="0"/>
    <xf numFmtId="179" fontId="7" fillId="0" borderId="0" applyFill="0" applyBorder="0" applyAlignment="0" applyProtection="0"/>
    <xf numFmtId="195" fontId="7" fillId="0" borderId="0" applyFill="0" applyBorder="0" applyAlignment="0" applyProtection="0"/>
    <xf numFmtId="0" fontId="7" fillId="0" borderId="0"/>
    <xf numFmtId="0" fontId="7" fillId="0" borderId="0"/>
    <xf numFmtId="203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  <xf numFmtId="0" fontId="18" fillId="0" borderId="0"/>
    <xf numFmtId="164" fontId="1" fillId="0" borderId="0" applyFont="0" applyFill="0" applyBorder="0" applyAlignment="0" applyProtection="0"/>
    <xf numFmtId="204" fontId="7" fillId="0" borderId="0" applyFont="0" applyFill="0" applyBorder="0" applyAlignment="0" applyProtection="0"/>
    <xf numFmtId="0" fontId="67" fillId="0" borderId="0"/>
    <xf numFmtId="164" fontId="1" fillId="0" borderId="0" applyFont="0" applyFill="0" applyBorder="0" applyAlignment="0" applyProtection="0"/>
    <xf numFmtId="0" fontId="68" fillId="0" borderId="0" applyNumberFormat="0" applyFill="0" applyBorder="0" applyProtection="0">
      <alignment vertical="top" wrapText="1"/>
    </xf>
    <xf numFmtId="0" fontId="16" fillId="0" borderId="0"/>
    <xf numFmtId="0" fontId="66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9" fillId="0" borderId="0"/>
    <xf numFmtId="173" fontId="69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/>
  </cellStyleXfs>
  <cellXfs count="44">
    <xf numFmtId="0" fontId="0" fillId="0" borderId="0" xfId="0"/>
    <xf numFmtId="0" fontId="2" fillId="0" borderId="0" xfId="0" applyFont="1" applyAlignment="1">
      <alignment horizontal="left" vertical="center" wrapText="1"/>
    </xf>
    <xf numFmtId="0" fontId="71" fillId="0" borderId="0" xfId="0" applyFont="1" applyAlignment="1">
      <alignment horizontal="center" vertical="center" wrapText="1"/>
    </xf>
    <xf numFmtId="0" fontId="3" fillId="0" borderId="0" xfId="0" applyFont="1"/>
    <xf numFmtId="0" fontId="70" fillId="0" borderId="0" xfId="0" applyFont="1" applyAlignment="1">
      <alignment horizontal="center"/>
    </xf>
    <xf numFmtId="43" fontId="3" fillId="0" borderId="2" xfId="1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 vertical="center" wrapText="1"/>
    </xf>
    <xf numFmtId="165" fontId="2" fillId="2" borderId="2" xfId="0" applyNumberFormat="1" applyFont="1" applyFill="1" applyBorder="1" applyAlignment="1">
      <alignment horizontal="center" vertical="center" wrapText="1"/>
    </xf>
    <xf numFmtId="165" fontId="70" fillId="0" borderId="0" xfId="0" applyNumberFormat="1" applyFont="1" applyAlignment="1">
      <alignment horizontal="center"/>
    </xf>
    <xf numFmtId="0" fontId="3" fillId="0" borderId="2" xfId="0" applyFont="1" applyBorder="1"/>
    <xf numFmtId="0" fontId="2" fillId="0" borderId="2" xfId="0" applyFont="1" applyBorder="1" applyAlignment="1">
      <alignment horizontal="left" vertical="center" wrapText="1"/>
    </xf>
    <xf numFmtId="0" fontId="2" fillId="2" borderId="23" xfId="0" applyFont="1" applyFill="1" applyBorder="1" applyAlignment="1">
      <alignment horizontal="center" vertical="center" wrapText="1"/>
    </xf>
    <xf numFmtId="0" fontId="72" fillId="2" borderId="3" xfId="0" applyFont="1" applyFill="1" applyBorder="1" applyAlignment="1">
      <alignment horizontal="center" vertical="center" wrapText="1"/>
    </xf>
    <xf numFmtId="0" fontId="3" fillId="0" borderId="24" xfId="0" applyFont="1" applyBorder="1" applyAlignment="1">
      <alignment horizontal="center" vertical="center"/>
    </xf>
    <xf numFmtId="43" fontId="4" fillId="3" borderId="28" xfId="1" applyFont="1" applyFill="1" applyBorder="1" applyAlignment="1">
      <alignment horizontal="right" vertical="center"/>
    </xf>
    <xf numFmtId="205" fontId="3" fillId="0" borderId="2" xfId="1" applyNumberFormat="1" applyFont="1" applyFill="1" applyBorder="1" applyAlignment="1">
      <alignment horizontal="center"/>
    </xf>
    <xf numFmtId="0" fontId="74" fillId="75" borderId="29" xfId="0" applyFont="1" applyFill="1" applyBorder="1"/>
    <xf numFmtId="0" fontId="74" fillId="0" borderId="30" xfId="0" applyFont="1" applyBorder="1" applyAlignment="1">
      <alignment horizontal="center"/>
    </xf>
    <xf numFmtId="0" fontId="74" fillId="75" borderId="31" xfId="0" applyFont="1" applyFill="1" applyBorder="1" applyAlignment="1">
      <alignment horizontal="center"/>
    </xf>
    <xf numFmtId="0" fontId="74" fillId="0" borderId="31" xfId="0" applyFont="1" applyBorder="1" applyAlignment="1">
      <alignment horizontal="center"/>
    </xf>
    <xf numFmtId="4" fontId="74" fillId="0" borderId="31" xfId="0" applyNumberFormat="1" applyFont="1" applyBorder="1" applyAlignment="1">
      <alignment horizontal="center"/>
    </xf>
    <xf numFmtId="0" fontId="74" fillId="0" borderId="30" xfId="0" applyFont="1" applyBorder="1"/>
    <xf numFmtId="0" fontId="74" fillId="0" borderId="30" xfId="0" applyFont="1" applyBorder="1" applyAlignment="1">
      <alignment wrapText="1"/>
    </xf>
    <xf numFmtId="4" fontId="74" fillId="75" borderId="31" xfId="0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center" vertical="center"/>
    </xf>
    <xf numFmtId="0" fontId="74" fillId="75" borderId="2" xfId="0" applyFont="1" applyFill="1" applyBorder="1"/>
    <xf numFmtId="0" fontId="74" fillId="0" borderId="2" xfId="0" applyFont="1" applyBorder="1" applyAlignment="1">
      <alignment horizontal="center"/>
    </xf>
    <xf numFmtId="0" fontId="74" fillId="75" borderId="2" xfId="0" applyFont="1" applyFill="1" applyBorder="1" applyAlignment="1">
      <alignment horizontal="center"/>
    </xf>
    <xf numFmtId="4" fontId="74" fillId="0" borderId="2" xfId="0" applyNumberFormat="1" applyFont="1" applyBorder="1" applyAlignment="1">
      <alignment horizontal="center"/>
    </xf>
    <xf numFmtId="49" fontId="3" fillId="0" borderId="2" xfId="0" applyNumberFormat="1" applyFont="1" applyBorder="1" applyAlignment="1">
      <alignment horizontal="center" vertical="center"/>
    </xf>
    <xf numFmtId="0" fontId="3" fillId="0" borderId="2" xfId="0" applyFont="1" applyBorder="1" applyAlignment="1">
      <alignment horizontal="center"/>
    </xf>
    <xf numFmtId="43" fontId="4" fillId="3" borderId="39" xfId="1" applyFont="1" applyFill="1" applyBorder="1" applyAlignment="1">
      <alignment horizontal="right" vertical="center"/>
    </xf>
    <xf numFmtId="0" fontId="75" fillId="0" borderId="0" xfId="0" applyFont="1" applyAlignment="1">
      <alignment horizontal="left" vertical="center" wrapText="1"/>
    </xf>
    <xf numFmtId="0" fontId="4" fillId="3" borderId="29" xfId="0" applyFont="1" applyFill="1" applyBorder="1" applyAlignment="1">
      <alignment horizontal="right" vertical="center"/>
    </xf>
    <xf numFmtId="0" fontId="4" fillId="3" borderId="37" xfId="0" applyFont="1" applyFill="1" applyBorder="1" applyAlignment="1">
      <alignment horizontal="right" vertical="center"/>
    </xf>
    <xf numFmtId="0" fontId="4" fillId="3" borderId="38" xfId="0" applyFont="1" applyFill="1" applyBorder="1" applyAlignment="1">
      <alignment horizontal="right" vertical="center"/>
    </xf>
    <xf numFmtId="0" fontId="72" fillId="2" borderId="35" xfId="0" applyFont="1" applyFill="1" applyBorder="1" applyAlignment="1">
      <alignment horizontal="center" vertical="center" wrapText="1"/>
    </xf>
    <xf numFmtId="0" fontId="72" fillId="2" borderId="36" xfId="0" applyFont="1" applyFill="1" applyBorder="1" applyAlignment="1">
      <alignment horizontal="center" vertical="center" wrapText="1"/>
    </xf>
    <xf numFmtId="0" fontId="72" fillId="2" borderId="25" xfId="0" applyFont="1" applyFill="1" applyBorder="1" applyAlignment="1">
      <alignment horizontal="center" vertical="center" wrapText="1"/>
    </xf>
    <xf numFmtId="0" fontId="72" fillId="2" borderId="26" xfId="0" applyFont="1" applyFill="1" applyBorder="1" applyAlignment="1">
      <alignment horizontal="center" vertical="center" wrapText="1"/>
    </xf>
    <xf numFmtId="0" fontId="72" fillId="2" borderId="27" xfId="0" applyFont="1" applyFill="1" applyBorder="1" applyAlignment="1">
      <alignment horizontal="center" vertical="center" wrapText="1"/>
    </xf>
    <xf numFmtId="0" fontId="4" fillId="3" borderId="32" xfId="0" applyFont="1" applyFill="1" applyBorder="1" applyAlignment="1">
      <alignment horizontal="right" vertical="center"/>
    </xf>
    <xf numFmtId="0" fontId="4" fillId="3" borderId="33" xfId="0" applyFont="1" applyFill="1" applyBorder="1" applyAlignment="1">
      <alignment horizontal="right" vertical="center"/>
    </xf>
    <xf numFmtId="0" fontId="4" fillId="3" borderId="34" xfId="0" applyFont="1" applyFill="1" applyBorder="1" applyAlignment="1">
      <alignment horizontal="right" vertical="center"/>
    </xf>
  </cellXfs>
  <cellStyles count="43664">
    <cellStyle name="20% - 1. jelölőszín" xfId="54" xr:uid="{00000000-0005-0000-0000-000000000000}"/>
    <cellStyle name="20% - 1. jelölőszín 2" xfId="55" xr:uid="{00000000-0005-0000-0000-000001000000}"/>
    <cellStyle name="20% - 1. jelölőszín 2 2" xfId="56" xr:uid="{00000000-0005-0000-0000-000002000000}"/>
    <cellStyle name="20% - 1. jelölőszín 3" xfId="57" xr:uid="{00000000-0005-0000-0000-000003000000}"/>
    <cellStyle name="20% - 1. jelölőszín 3 2" xfId="58" xr:uid="{00000000-0005-0000-0000-000004000000}"/>
    <cellStyle name="20% - 1. jelölőszín 4" xfId="59" xr:uid="{00000000-0005-0000-0000-000005000000}"/>
    <cellStyle name="20% - 1. jelölőszín 4 2" xfId="60" xr:uid="{00000000-0005-0000-0000-000006000000}"/>
    <cellStyle name="20% - 1. jelölőszín 5" xfId="61" xr:uid="{00000000-0005-0000-0000-000007000000}"/>
    <cellStyle name="20% - 2. jelölőszín" xfId="62" xr:uid="{00000000-0005-0000-0000-000008000000}"/>
    <cellStyle name="20% - 2. jelölőszín 2" xfId="63" xr:uid="{00000000-0005-0000-0000-000009000000}"/>
    <cellStyle name="20% - 2. jelölőszín 2 2" xfId="64" xr:uid="{00000000-0005-0000-0000-00000A000000}"/>
    <cellStyle name="20% - 2. jelölőszín 3" xfId="65" xr:uid="{00000000-0005-0000-0000-00000B000000}"/>
    <cellStyle name="20% - 2. jelölőszín 3 2" xfId="66" xr:uid="{00000000-0005-0000-0000-00000C000000}"/>
    <cellStyle name="20% - 2. jelölőszín 4" xfId="67" xr:uid="{00000000-0005-0000-0000-00000D000000}"/>
    <cellStyle name="20% - 2. jelölőszín 4 2" xfId="68" xr:uid="{00000000-0005-0000-0000-00000E000000}"/>
    <cellStyle name="20% - 2. jelölőszín 5" xfId="69" xr:uid="{00000000-0005-0000-0000-00000F000000}"/>
    <cellStyle name="20% - 3. jelölőszín" xfId="70" xr:uid="{00000000-0005-0000-0000-000010000000}"/>
    <cellStyle name="20% - 3. jelölőszín 2" xfId="71" xr:uid="{00000000-0005-0000-0000-000011000000}"/>
    <cellStyle name="20% - 3. jelölőszín 2 2" xfId="72" xr:uid="{00000000-0005-0000-0000-000012000000}"/>
    <cellStyle name="20% - 3. jelölőszín 3" xfId="73" xr:uid="{00000000-0005-0000-0000-000013000000}"/>
    <cellStyle name="20% - 3. jelölőszín 3 2" xfId="74" xr:uid="{00000000-0005-0000-0000-000014000000}"/>
    <cellStyle name="20% - 3. jelölőszín 4" xfId="75" xr:uid="{00000000-0005-0000-0000-000015000000}"/>
    <cellStyle name="20% - 3. jelölőszín 4 2" xfId="76" xr:uid="{00000000-0005-0000-0000-000016000000}"/>
    <cellStyle name="20% - 3. jelölőszín 5" xfId="77" xr:uid="{00000000-0005-0000-0000-000017000000}"/>
    <cellStyle name="20% - 4. jelölőszín" xfId="78" xr:uid="{00000000-0005-0000-0000-000018000000}"/>
    <cellStyle name="20% - 4. jelölőszín 2" xfId="79" xr:uid="{00000000-0005-0000-0000-000019000000}"/>
    <cellStyle name="20% - 4. jelölőszín 2 2" xfId="80" xr:uid="{00000000-0005-0000-0000-00001A000000}"/>
    <cellStyle name="20% - 4. jelölőszín 3" xfId="81" xr:uid="{00000000-0005-0000-0000-00001B000000}"/>
    <cellStyle name="20% - 4. jelölőszín 3 2" xfId="82" xr:uid="{00000000-0005-0000-0000-00001C000000}"/>
    <cellStyle name="20% - 4. jelölőszín 4" xfId="83" xr:uid="{00000000-0005-0000-0000-00001D000000}"/>
    <cellStyle name="20% - 4. jelölőszín 4 2" xfId="84" xr:uid="{00000000-0005-0000-0000-00001E000000}"/>
    <cellStyle name="20% - 4. jelölőszín 5" xfId="85" xr:uid="{00000000-0005-0000-0000-00001F000000}"/>
    <cellStyle name="20% - 5. jelölőszín" xfId="86" xr:uid="{00000000-0005-0000-0000-000020000000}"/>
    <cellStyle name="20% - 5. jelölőszín 2" xfId="87" xr:uid="{00000000-0005-0000-0000-000021000000}"/>
    <cellStyle name="20% - 5. jelölőszín 2 2" xfId="88" xr:uid="{00000000-0005-0000-0000-000022000000}"/>
    <cellStyle name="20% - 5. jelölőszín 3" xfId="89" xr:uid="{00000000-0005-0000-0000-000023000000}"/>
    <cellStyle name="20% - 5. jelölőszín 3 2" xfId="90" xr:uid="{00000000-0005-0000-0000-000024000000}"/>
    <cellStyle name="20% - 5. jelölőszín 4" xfId="91" xr:uid="{00000000-0005-0000-0000-000025000000}"/>
    <cellStyle name="20% - 5. jelölőszín 4 2" xfId="92" xr:uid="{00000000-0005-0000-0000-000026000000}"/>
    <cellStyle name="20% - 5. jelölőszín 5" xfId="93" xr:uid="{00000000-0005-0000-0000-000027000000}"/>
    <cellStyle name="20% - 6. jelölőszín" xfId="94" xr:uid="{00000000-0005-0000-0000-000028000000}"/>
    <cellStyle name="20% - 6. jelölőszín 2" xfId="95" xr:uid="{00000000-0005-0000-0000-000029000000}"/>
    <cellStyle name="20% - 6. jelölőszín 2 2" xfId="96" xr:uid="{00000000-0005-0000-0000-00002A000000}"/>
    <cellStyle name="20% - 6. jelölőszín 3" xfId="97" xr:uid="{00000000-0005-0000-0000-00002B000000}"/>
    <cellStyle name="20% - 6. jelölőszín 3 2" xfId="98" xr:uid="{00000000-0005-0000-0000-00002C000000}"/>
    <cellStyle name="20% - 6. jelölőszín 4" xfId="99" xr:uid="{00000000-0005-0000-0000-00002D000000}"/>
    <cellStyle name="20% - 6. jelölőszín 4 2" xfId="100" xr:uid="{00000000-0005-0000-0000-00002E000000}"/>
    <cellStyle name="20% - 6. jelölőszín 5" xfId="101" xr:uid="{00000000-0005-0000-0000-00002F000000}"/>
    <cellStyle name="20% - Accent1 2" xfId="951" xr:uid="{00000000-0005-0000-0000-000030000000}"/>
    <cellStyle name="20% - Accent1 2 2" xfId="952" xr:uid="{00000000-0005-0000-0000-000031000000}"/>
    <cellStyle name="20% - Accent1 2 2 2" xfId="1816" xr:uid="{00000000-0005-0000-0000-000032000000}"/>
    <cellStyle name="20% - Accent1 2 2 3" xfId="1576" xr:uid="{00000000-0005-0000-0000-000033000000}"/>
    <cellStyle name="20% - Accent1 2 3" xfId="953" xr:uid="{00000000-0005-0000-0000-000034000000}"/>
    <cellStyle name="20% - Accent1 2 4" xfId="954" xr:uid="{00000000-0005-0000-0000-000035000000}"/>
    <cellStyle name="20% - Accent1 2 5" xfId="1815" xr:uid="{00000000-0005-0000-0000-000036000000}"/>
    <cellStyle name="20% - Accent1 2 6" xfId="1533" xr:uid="{00000000-0005-0000-0000-000037000000}"/>
    <cellStyle name="20% - Accent1 3" xfId="955" xr:uid="{00000000-0005-0000-0000-000038000000}"/>
    <cellStyle name="20% - Accent1 4" xfId="956" xr:uid="{00000000-0005-0000-0000-000039000000}"/>
    <cellStyle name="20% - Accent2 2" xfId="957" xr:uid="{00000000-0005-0000-0000-00003A000000}"/>
    <cellStyle name="20% - Accent2 2 2" xfId="958" xr:uid="{00000000-0005-0000-0000-00003B000000}"/>
    <cellStyle name="20% - Accent2 2 2 2" xfId="1818" xr:uid="{00000000-0005-0000-0000-00003C000000}"/>
    <cellStyle name="20% - Accent2 2 2 3" xfId="1577" xr:uid="{00000000-0005-0000-0000-00003D000000}"/>
    <cellStyle name="20% - Accent2 2 3" xfId="959" xr:uid="{00000000-0005-0000-0000-00003E000000}"/>
    <cellStyle name="20% - Accent2 2 4" xfId="960" xr:uid="{00000000-0005-0000-0000-00003F000000}"/>
    <cellStyle name="20% - Accent2 2 5" xfId="1817" xr:uid="{00000000-0005-0000-0000-000040000000}"/>
    <cellStyle name="20% - Accent2 2 6" xfId="1534" xr:uid="{00000000-0005-0000-0000-000041000000}"/>
    <cellStyle name="20% - Accent2 3" xfId="961" xr:uid="{00000000-0005-0000-0000-000042000000}"/>
    <cellStyle name="20% - Accent2 4" xfId="962" xr:uid="{00000000-0005-0000-0000-000043000000}"/>
    <cellStyle name="20% - Accent3 2" xfId="963" xr:uid="{00000000-0005-0000-0000-000044000000}"/>
    <cellStyle name="20% - Accent3 2 2" xfId="964" xr:uid="{00000000-0005-0000-0000-000045000000}"/>
    <cellStyle name="20% - Accent3 2 2 2" xfId="1820" xr:uid="{00000000-0005-0000-0000-000046000000}"/>
    <cellStyle name="20% - Accent3 2 2 3" xfId="1578" xr:uid="{00000000-0005-0000-0000-000047000000}"/>
    <cellStyle name="20% - Accent3 2 3" xfId="965" xr:uid="{00000000-0005-0000-0000-000048000000}"/>
    <cellStyle name="20% - Accent3 2 4" xfId="966" xr:uid="{00000000-0005-0000-0000-000049000000}"/>
    <cellStyle name="20% - Accent3 2 5" xfId="1819" xr:uid="{00000000-0005-0000-0000-00004A000000}"/>
    <cellStyle name="20% - Accent3 2 6" xfId="1535" xr:uid="{00000000-0005-0000-0000-00004B000000}"/>
    <cellStyle name="20% - Accent3 3" xfId="967" xr:uid="{00000000-0005-0000-0000-00004C000000}"/>
    <cellStyle name="20% - Accent3 4" xfId="968" xr:uid="{00000000-0005-0000-0000-00004D000000}"/>
    <cellStyle name="20% - Accent4 2" xfId="969" xr:uid="{00000000-0005-0000-0000-00004E000000}"/>
    <cellStyle name="20% - Accent4 2 2" xfId="970" xr:uid="{00000000-0005-0000-0000-00004F000000}"/>
    <cellStyle name="20% - Accent4 2 2 2" xfId="1822" xr:uid="{00000000-0005-0000-0000-000050000000}"/>
    <cellStyle name="20% - Accent4 2 2 3" xfId="1579" xr:uid="{00000000-0005-0000-0000-000051000000}"/>
    <cellStyle name="20% - Accent4 2 3" xfId="971" xr:uid="{00000000-0005-0000-0000-000052000000}"/>
    <cellStyle name="20% - Accent4 2 4" xfId="972" xr:uid="{00000000-0005-0000-0000-000053000000}"/>
    <cellStyle name="20% - Accent4 2 5" xfId="1821" xr:uid="{00000000-0005-0000-0000-000054000000}"/>
    <cellStyle name="20% - Accent4 2 6" xfId="1536" xr:uid="{00000000-0005-0000-0000-000055000000}"/>
    <cellStyle name="20% - Accent4 3" xfId="973" xr:uid="{00000000-0005-0000-0000-000056000000}"/>
    <cellStyle name="20% - Accent4 4" xfId="974" xr:uid="{00000000-0005-0000-0000-000057000000}"/>
    <cellStyle name="20% - Accent5 2" xfId="975" xr:uid="{00000000-0005-0000-0000-000058000000}"/>
    <cellStyle name="20% - Accent5 2 2" xfId="976" xr:uid="{00000000-0005-0000-0000-000059000000}"/>
    <cellStyle name="20% - Accent5 2 2 2" xfId="1824" xr:uid="{00000000-0005-0000-0000-00005A000000}"/>
    <cellStyle name="20% - Accent5 2 2 3" xfId="1580" xr:uid="{00000000-0005-0000-0000-00005B000000}"/>
    <cellStyle name="20% - Accent5 2 3" xfId="977" xr:uid="{00000000-0005-0000-0000-00005C000000}"/>
    <cellStyle name="20% - Accent5 2 4" xfId="978" xr:uid="{00000000-0005-0000-0000-00005D000000}"/>
    <cellStyle name="20% - Accent5 2 5" xfId="1823" xr:uid="{00000000-0005-0000-0000-00005E000000}"/>
    <cellStyle name="20% - Accent5 2 6" xfId="1537" xr:uid="{00000000-0005-0000-0000-00005F000000}"/>
    <cellStyle name="20% - Accent5 3" xfId="979" xr:uid="{00000000-0005-0000-0000-000060000000}"/>
    <cellStyle name="20% - Accent5 4" xfId="980" xr:uid="{00000000-0005-0000-0000-000061000000}"/>
    <cellStyle name="20% - Accent6 2" xfId="981" xr:uid="{00000000-0005-0000-0000-000062000000}"/>
    <cellStyle name="20% - Accent6 2 2" xfId="982" xr:uid="{00000000-0005-0000-0000-000063000000}"/>
    <cellStyle name="20% - Accent6 2 2 2" xfId="1826" xr:uid="{00000000-0005-0000-0000-000064000000}"/>
    <cellStyle name="20% - Accent6 2 2 3" xfId="1581" xr:uid="{00000000-0005-0000-0000-000065000000}"/>
    <cellStyle name="20% - Accent6 2 3" xfId="983" xr:uid="{00000000-0005-0000-0000-000066000000}"/>
    <cellStyle name="20% - Accent6 2 4" xfId="984" xr:uid="{00000000-0005-0000-0000-000067000000}"/>
    <cellStyle name="20% - Accent6 2 5" xfId="1825" xr:uid="{00000000-0005-0000-0000-000068000000}"/>
    <cellStyle name="20% - Accent6 2 6" xfId="1538" xr:uid="{00000000-0005-0000-0000-000069000000}"/>
    <cellStyle name="20% - Accent6 3" xfId="985" xr:uid="{00000000-0005-0000-0000-00006A000000}"/>
    <cellStyle name="20% - Accent6 4" xfId="986" xr:uid="{00000000-0005-0000-0000-00006B000000}"/>
    <cellStyle name="20% - Акцент1" xfId="1351" xr:uid="{00000000-0005-0000-0000-00006C000000}"/>
    <cellStyle name="20% — акцент1" xfId="9" builtinId="30" customBuiltin="1"/>
    <cellStyle name="20% - Акцент2" xfId="1352" xr:uid="{00000000-0005-0000-0000-00006E000000}"/>
    <cellStyle name="20% — акцент2" xfId="11" builtinId="34" customBuiltin="1"/>
    <cellStyle name="20% - Акцент3" xfId="1353" xr:uid="{00000000-0005-0000-0000-000070000000}"/>
    <cellStyle name="20% — акцент3" xfId="13" builtinId="38" customBuiltin="1"/>
    <cellStyle name="20% - Акцент4" xfId="1354" xr:uid="{00000000-0005-0000-0000-000072000000}"/>
    <cellStyle name="20% — акцент4" xfId="15" builtinId="42" customBuiltin="1"/>
    <cellStyle name="20% - Акцент5" xfId="1355" xr:uid="{00000000-0005-0000-0000-000074000000}"/>
    <cellStyle name="20% — акцент5" xfId="17" builtinId="46" customBuiltin="1"/>
    <cellStyle name="20% - Акцент6" xfId="1356" xr:uid="{00000000-0005-0000-0000-000076000000}"/>
    <cellStyle name="20% — акцент6" xfId="19" builtinId="50" customBuiltin="1"/>
    <cellStyle name="40% - 1. jelölőszín" xfId="102" xr:uid="{00000000-0005-0000-0000-000078000000}"/>
    <cellStyle name="40% - 1. jelölőszín 2" xfId="103" xr:uid="{00000000-0005-0000-0000-000079000000}"/>
    <cellStyle name="40% - 1. jelölőszín 2 2" xfId="104" xr:uid="{00000000-0005-0000-0000-00007A000000}"/>
    <cellStyle name="40% - 1. jelölőszín 3" xfId="105" xr:uid="{00000000-0005-0000-0000-00007B000000}"/>
    <cellStyle name="40% - 1. jelölőszín 3 2" xfId="106" xr:uid="{00000000-0005-0000-0000-00007C000000}"/>
    <cellStyle name="40% - 1. jelölőszín 4" xfId="107" xr:uid="{00000000-0005-0000-0000-00007D000000}"/>
    <cellStyle name="40% - 1. jelölőszín 4 2" xfId="108" xr:uid="{00000000-0005-0000-0000-00007E000000}"/>
    <cellStyle name="40% - 1. jelölőszín 5" xfId="109" xr:uid="{00000000-0005-0000-0000-00007F000000}"/>
    <cellStyle name="40% - 2. jelölőszín" xfId="110" xr:uid="{00000000-0005-0000-0000-000080000000}"/>
    <cellStyle name="40% - 2. jelölőszín 2" xfId="111" xr:uid="{00000000-0005-0000-0000-000081000000}"/>
    <cellStyle name="40% - 2. jelölőszín 2 2" xfId="112" xr:uid="{00000000-0005-0000-0000-000082000000}"/>
    <cellStyle name="40% - 2. jelölőszín 3" xfId="113" xr:uid="{00000000-0005-0000-0000-000083000000}"/>
    <cellStyle name="40% - 2. jelölőszín 3 2" xfId="114" xr:uid="{00000000-0005-0000-0000-000084000000}"/>
    <cellStyle name="40% - 2. jelölőszín 4" xfId="115" xr:uid="{00000000-0005-0000-0000-000085000000}"/>
    <cellStyle name="40% - 2. jelölőszín 4 2" xfId="116" xr:uid="{00000000-0005-0000-0000-000086000000}"/>
    <cellStyle name="40% - 2. jelölőszín 5" xfId="117" xr:uid="{00000000-0005-0000-0000-000087000000}"/>
    <cellStyle name="40% - 3. jelölőszín" xfId="118" xr:uid="{00000000-0005-0000-0000-000088000000}"/>
    <cellStyle name="40% - 3. jelölőszín 2" xfId="119" xr:uid="{00000000-0005-0000-0000-000089000000}"/>
    <cellStyle name="40% - 3. jelölőszín 2 2" xfId="120" xr:uid="{00000000-0005-0000-0000-00008A000000}"/>
    <cellStyle name="40% - 3. jelölőszín 3" xfId="121" xr:uid="{00000000-0005-0000-0000-00008B000000}"/>
    <cellStyle name="40% - 3. jelölőszín 3 2" xfId="122" xr:uid="{00000000-0005-0000-0000-00008C000000}"/>
    <cellStyle name="40% - 3. jelölőszín 4" xfId="123" xr:uid="{00000000-0005-0000-0000-00008D000000}"/>
    <cellStyle name="40% - 3. jelölőszín 4 2" xfId="124" xr:uid="{00000000-0005-0000-0000-00008E000000}"/>
    <cellStyle name="40% - 3. jelölőszín 5" xfId="125" xr:uid="{00000000-0005-0000-0000-00008F000000}"/>
    <cellStyle name="40% - 4. jelölőszín" xfId="126" xr:uid="{00000000-0005-0000-0000-000090000000}"/>
    <cellStyle name="40% - 4. jelölőszín 2" xfId="127" xr:uid="{00000000-0005-0000-0000-000091000000}"/>
    <cellStyle name="40% - 4. jelölőszín 2 2" xfId="128" xr:uid="{00000000-0005-0000-0000-000092000000}"/>
    <cellStyle name="40% - 4. jelölőszín 3" xfId="129" xr:uid="{00000000-0005-0000-0000-000093000000}"/>
    <cellStyle name="40% - 4. jelölőszín 3 2" xfId="130" xr:uid="{00000000-0005-0000-0000-000094000000}"/>
    <cellStyle name="40% - 4. jelölőszín 4" xfId="131" xr:uid="{00000000-0005-0000-0000-000095000000}"/>
    <cellStyle name="40% - 4. jelölőszín 4 2" xfId="132" xr:uid="{00000000-0005-0000-0000-000096000000}"/>
    <cellStyle name="40% - 4. jelölőszín 5" xfId="133" xr:uid="{00000000-0005-0000-0000-000097000000}"/>
    <cellStyle name="40% - 5. jelölőszín" xfId="134" xr:uid="{00000000-0005-0000-0000-000098000000}"/>
    <cellStyle name="40% - 5. jelölőszín 2" xfId="135" xr:uid="{00000000-0005-0000-0000-000099000000}"/>
    <cellStyle name="40% - 5. jelölőszín 2 2" xfId="136" xr:uid="{00000000-0005-0000-0000-00009A000000}"/>
    <cellStyle name="40% - 5. jelölőszín 3" xfId="137" xr:uid="{00000000-0005-0000-0000-00009B000000}"/>
    <cellStyle name="40% - 5. jelölőszín 3 2" xfId="138" xr:uid="{00000000-0005-0000-0000-00009C000000}"/>
    <cellStyle name="40% - 5. jelölőszín 4" xfId="139" xr:uid="{00000000-0005-0000-0000-00009D000000}"/>
    <cellStyle name="40% - 5. jelölőszín 4 2" xfId="140" xr:uid="{00000000-0005-0000-0000-00009E000000}"/>
    <cellStyle name="40% - 5. jelölőszín 5" xfId="141" xr:uid="{00000000-0005-0000-0000-00009F000000}"/>
    <cellStyle name="40% - 6. jelölőszín" xfId="142" xr:uid="{00000000-0005-0000-0000-0000A0000000}"/>
    <cellStyle name="40% - 6. jelölőszín 2" xfId="143" xr:uid="{00000000-0005-0000-0000-0000A1000000}"/>
    <cellStyle name="40% - 6. jelölőszín 2 2" xfId="144" xr:uid="{00000000-0005-0000-0000-0000A2000000}"/>
    <cellStyle name="40% - 6. jelölőszín 3" xfId="145" xr:uid="{00000000-0005-0000-0000-0000A3000000}"/>
    <cellStyle name="40% - 6. jelölőszín 3 2" xfId="146" xr:uid="{00000000-0005-0000-0000-0000A4000000}"/>
    <cellStyle name="40% - 6. jelölőszín 4" xfId="147" xr:uid="{00000000-0005-0000-0000-0000A5000000}"/>
    <cellStyle name="40% - 6. jelölőszín 4 2" xfId="148" xr:uid="{00000000-0005-0000-0000-0000A6000000}"/>
    <cellStyle name="40% - 6. jelölőszín 5" xfId="149" xr:uid="{00000000-0005-0000-0000-0000A7000000}"/>
    <cellStyle name="40% - Accent1 2" xfId="987" xr:uid="{00000000-0005-0000-0000-0000A8000000}"/>
    <cellStyle name="40% - Accent1 2 2" xfId="988" xr:uid="{00000000-0005-0000-0000-0000A9000000}"/>
    <cellStyle name="40% - Accent1 2 2 2" xfId="1828" xr:uid="{00000000-0005-0000-0000-0000AA000000}"/>
    <cellStyle name="40% - Accent1 2 2 3" xfId="1582" xr:uid="{00000000-0005-0000-0000-0000AB000000}"/>
    <cellStyle name="40% - Accent1 2 3" xfId="989" xr:uid="{00000000-0005-0000-0000-0000AC000000}"/>
    <cellStyle name="40% - Accent1 2 4" xfId="990" xr:uid="{00000000-0005-0000-0000-0000AD000000}"/>
    <cellStyle name="40% - Accent1 2 5" xfId="1827" xr:uid="{00000000-0005-0000-0000-0000AE000000}"/>
    <cellStyle name="40% - Accent1 2 6" xfId="1539" xr:uid="{00000000-0005-0000-0000-0000AF000000}"/>
    <cellStyle name="40% - Accent1 3" xfId="991" xr:uid="{00000000-0005-0000-0000-0000B0000000}"/>
    <cellStyle name="40% - Accent1 4" xfId="992" xr:uid="{00000000-0005-0000-0000-0000B1000000}"/>
    <cellStyle name="40% - Accent2 2" xfId="993" xr:uid="{00000000-0005-0000-0000-0000B2000000}"/>
    <cellStyle name="40% - Accent2 2 2" xfId="994" xr:uid="{00000000-0005-0000-0000-0000B3000000}"/>
    <cellStyle name="40% - Accent2 2 2 2" xfId="1830" xr:uid="{00000000-0005-0000-0000-0000B4000000}"/>
    <cellStyle name="40% - Accent2 2 2 3" xfId="1583" xr:uid="{00000000-0005-0000-0000-0000B5000000}"/>
    <cellStyle name="40% - Accent2 2 3" xfId="995" xr:uid="{00000000-0005-0000-0000-0000B6000000}"/>
    <cellStyle name="40% - Accent2 2 4" xfId="996" xr:uid="{00000000-0005-0000-0000-0000B7000000}"/>
    <cellStyle name="40% - Accent2 2 5" xfId="1829" xr:uid="{00000000-0005-0000-0000-0000B8000000}"/>
    <cellStyle name="40% - Accent2 2 6" xfId="1540" xr:uid="{00000000-0005-0000-0000-0000B9000000}"/>
    <cellStyle name="40% - Accent2 3" xfId="997" xr:uid="{00000000-0005-0000-0000-0000BA000000}"/>
    <cellStyle name="40% - Accent2 4" xfId="998" xr:uid="{00000000-0005-0000-0000-0000BB000000}"/>
    <cellStyle name="40% - Accent3 2" xfId="999" xr:uid="{00000000-0005-0000-0000-0000BC000000}"/>
    <cellStyle name="40% - Accent3 2 2" xfId="1000" xr:uid="{00000000-0005-0000-0000-0000BD000000}"/>
    <cellStyle name="40% - Accent3 2 2 2" xfId="1832" xr:uid="{00000000-0005-0000-0000-0000BE000000}"/>
    <cellStyle name="40% - Accent3 2 2 3" xfId="1584" xr:uid="{00000000-0005-0000-0000-0000BF000000}"/>
    <cellStyle name="40% - Accent3 2 3" xfId="1001" xr:uid="{00000000-0005-0000-0000-0000C0000000}"/>
    <cellStyle name="40% - Accent3 2 4" xfId="1002" xr:uid="{00000000-0005-0000-0000-0000C1000000}"/>
    <cellStyle name="40% - Accent3 2 5" xfId="1831" xr:uid="{00000000-0005-0000-0000-0000C2000000}"/>
    <cellStyle name="40% - Accent3 2 6" xfId="1541" xr:uid="{00000000-0005-0000-0000-0000C3000000}"/>
    <cellStyle name="40% - Accent3 3" xfId="1003" xr:uid="{00000000-0005-0000-0000-0000C4000000}"/>
    <cellStyle name="40% - Accent3 4" xfId="1004" xr:uid="{00000000-0005-0000-0000-0000C5000000}"/>
    <cellStyle name="40% - Accent4 2" xfId="1005" xr:uid="{00000000-0005-0000-0000-0000C6000000}"/>
    <cellStyle name="40% - Accent4 2 2" xfId="1006" xr:uid="{00000000-0005-0000-0000-0000C7000000}"/>
    <cellStyle name="40% - Accent4 2 2 2" xfId="1834" xr:uid="{00000000-0005-0000-0000-0000C8000000}"/>
    <cellStyle name="40% - Accent4 2 2 3" xfId="1585" xr:uid="{00000000-0005-0000-0000-0000C9000000}"/>
    <cellStyle name="40% - Accent4 2 3" xfId="1007" xr:uid="{00000000-0005-0000-0000-0000CA000000}"/>
    <cellStyle name="40% - Accent4 2 4" xfId="1008" xr:uid="{00000000-0005-0000-0000-0000CB000000}"/>
    <cellStyle name="40% - Accent4 2 5" xfId="1833" xr:uid="{00000000-0005-0000-0000-0000CC000000}"/>
    <cellStyle name="40% - Accent4 2 6" xfId="1542" xr:uid="{00000000-0005-0000-0000-0000CD000000}"/>
    <cellStyle name="40% - Accent4 3" xfId="1009" xr:uid="{00000000-0005-0000-0000-0000CE000000}"/>
    <cellStyle name="40% - Accent4 4" xfId="1010" xr:uid="{00000000-0005-0000-0000-0000CF000000}"/>
    <cellStyle name="40% - Accent5 2" xfId="1011" xr:uid="{00000000-0005-0000-0000-0000D0000000}"/>
    <cellStyle name="40% - Accent5 2 2" xfId="1012" xr:uid="{00000000-0005-0000-0000-0000D1000000}"/>
    <cellStyle name="40% - Accent5 2 2 2" xfId="1836" xr:uid="{00000000-0005-0000-0000-0000D2000000}"/>
    <cellStyle name="40% - Accent5 2 2 3" xfId="1586" xr:uid="{00000000-0005-0000-0000-0000D3000000}"/>
    <cellStyle name="40% - Accent5 2 3" xfId="1013" xr:uid="{00000000-0005-0000-0000-0000D4000000}"/>
    <cellStyle name="40% - Accent5 2 4" xfId="1014" xr:uid="{00000000-0005-0000-0000-0000D5000000}"/>
    <cellStyle name="40% - Accent5 2 5" xfId="1835" xr:uid="{00000000-0005-0000-0000-0000D6000000}"/>
    <cellStyle name="40% - Accent5 2 6" xfId="1543" xr:uid="{00000000-0005-0000-0000-0000D7000000}"/>
    <cellStyle name="40% - Accent5 3" xfId="1015" xr:uid="{00000000-0005-0000-0000-0000D8000000}"/>
    <cellStyle name="40% - Accent5 4" xfId="1016" xr:uid="{00000000-0005-0000-0000-0000D9000000}"/>
    <cellStyle name="40% - Accent6 2" xfId="1017" xr:uid="{00000000-0005-0000-0000-0000DA000000}"/>
    <cellStyle name="40% - Accent6 2 2" xfId="1018" xr:uid="{00000000-0005-0000-0000-0000DB000000}"/>
    <cellStyle name="40% - Accent6 2 2 2" xfId="1838" xr:uid="{00000000-0005-0000-0000-0000DC000000}"/>
    <cellStyle name="40% - Accent6 2 2 3" xfId="1587" xr:uid="{00000000-0005-0000-0000-0000DD000000}"/>
    <cellStyle name="40% - Accent6 2 3" xfId="1019" xr:uid="{00000000-0005-0000-0000-0000DE000000}"/>
    <cellStyle name="40% - Accent6 2 4" xfId="1020" xr:uid="{00000000-0005-0000-0000-0000DF000000}"/>
    <cellStyle name="40% - Accent6 2 5" xfId="1837" xr:uid="{00000000-0005-0000-0000-0000E0000000}"/>
    <cellStyle name="40% - Accent6 2 6" xfId="1544" xr:uid="{00000000-0005-0000-0000-0000E1000000}"/>
    <cellStyle name="40% - Accent6 3" xfId="1021" xr:uid="{00000000-0005-0000-0000-0000E2000000}"/>
    <cellStyle name="40% - Accent6 4" xfId="1022" xr:uid="{00000000-0005-0000-0000-0000E3000000}"/>
    <cellStyle name="40% - Акцент1" xfId="1357" xr:uid="{00000000-0005-0000-0000-0000E4000000}"/>
    <cellStyle name="40% — акцент1" xfId="10" builtinId="31" customBuiltin="1"/>
    <cellStyle name="40% - Акцент2" xfId="1358" xr:uid="{00000000-0005-0000-0000-0000E6000000}"/>
    <cellStyle name="40% — акцент2" xfId="12" builtinId="35" customBuiltin="1"/>
    <cellStyle name="40% - Акцент3" xfId="1359" xr:uid="{00000000-0005-0000-0000-0000E8000000}"/>
    <cellStyle name="40% — акцент3" xfId="14" builtinId="39" customBuiltin="1"/>
    <cellStyle name="40% - Акцент4" xfId="1360" xr:uid="{00000000-0005-0000-0000-0000EA000000}"/>
    <cellStyle name="40% — акцент4" xfId="16" builtinId="43" customBuiltin="1"/>
    <cellStyle name="40% - Акцент5" xfId="1361" xr:uid="{00000000-0005-0000-0000-0000EC000000}"/>
    <cellStyle name="40% — акцент5" xfId="18" builtinId="47" customBuiltin="1"/>
    <cellStyle name="40% - Акцент6" xfId="1362" xr:uid="{00000000-0005-0000-0000-0000EE000000}"/>
    <cellStyle name="40% — акцент6" xfId="20" builtinId="51" customBuiltin="1"/>
    <cellStyle name="60% - 1. jelölőszín" xfId="150" xr:uid="{00000000-0005-0000-0000-0000F0000000}"/>
    <cellStyle name="60% - 2. jelölőszín" xfId="151" xr:uid="{00000000-0005-0000-0000-0000F1000000}"/>
    <cellStyle name="60% - 3. jelölőszín" xfId="152" xr:uid="{00000000-0005-0000-0000-0000F2000000}"/>
    <cellStyle name="60% - 4. jelölőszín" xfId="153" xr:uid="{00000000-0005-0000-0000-0000F3000000}"/>
    <cellStyle name="60% - 5. jelölőszín" xfId="154" xr:uid="{00000000-0005-0000-0000-0000F4000000}"/>
    <cellStyle name="60% - 6. jelölőszín" xfId="155" xr:uid="{00000000-0005-0000-0000-0000F5000000}"/>
    <cellStyle name="60% - Accent1 2" xfId="1023" xr:uid="{00000000-0005-0000-0000-0000F6000000}"/>
    <cellStyle name="60% - Accent1 2 2" xfId="1024" xr:uid="{00000000-0005-0000-0000-0000F7000000}"/>
    <cellStyle name="60% - Accent1 2 3" xfId="1025" xr:uid="{00000000-0005-0000-0000-0000F8000000}"/>
    <cellStyle name="60% - Accent1 2 4" xfId="1026" xr:uid="{00000000-0005-0000-0000-0000F9000000}"/>
    <cellStyle name="60% - Accent1 2 5" xfId="1839" xr:uid="{00000000-0005-0000-0000-0000FA000000}"/>
    <cellStyle name="60% - Accent1 2 6" xfId="1545" xr:uid="{00000000-0005-0000-0000-0000FB000000}"/>
    <cellStyle name="60% - Accent1 3" xfId="1027" xr:uid="{00000000-0005-0000-0000-0000FC000000}"/>
    <cellStyle name="60% - Accent1 4" xfId="1028" xr:uid="{00000000-0005-0000-0000-0000FD000000}"/>
    <cellStyle name="60% - Accent1 5" xfId="33" xr:uid="{00000000-0005-0000-0000-0000FE000000}"/>
    <cellStyle name="60% - Accent2 2" xfId="1029" xr:uid="{00000000-0005-0000-0000-0000FF000000}"/>
    <cellStyle name="60% - Accent2 2 2" xfId="1030" xr:uid="{00000000-0005-0000-0000-000000010000}"/>
    <cellStyle name="60% - Accent2 2 3" xfId="1031" xr:uid="{00000000-0005-0000-0000-000001010000}"/>
    <cellStyle name="60% - Accent2 2 4" xfId="1032" xr:uid="{00000000-0005-0000-0000-000002010000}"/>
    <cellStyle name="60% - Accent2 2 5" xfId="1840" xr:uid="{00000000-0005-0000-0000-000003010000}"/>
    <cellStyle name="60% - Accent2 2 6" xfId="1546" xr:uid="{00000000-0005-0000-0000-000004010000}"/>
    <cellStyle name="60% - Accent2 3" xfId="1033" xr:uid="{00000000-0005-0000-0000-000005010000}"/>
    <cellStyle name="60% - Accent2 4" xfId="1034" xr:uid="{00000000-0005-0000-0000-000006010000}"/>
    <cellStyle name="60% - Accent2 5" xfId="34" xr:uid="{00000000-0005-0000-0000-000007010000}"/>
    <cellStyle name="60% - Accent3 2" xfId="1035" xr:uid="{00000000-0005-0000-0000-000008010000}"/>
    <cellStyle name="60% - Accent3 2 2" xfId="1036" xr:uid="{00000000-0005-0000-0000-000009010000}"/>
    <cellStyle name="60% - Accent3 2 3" xfId="1037" xr:uid="{00000000-0005-0000-0000-00000A010000}"/>
    <cellStyle name="60% - Accent3 2 4" xfId="1038" xr:uid="{00000000-0005-0000-0000-00000B010000}"/>
    <cellStyle name="60% - Accent3 2 5" xfId="1841" xr:uid="{00000000-0005-0000-0000-00000C010000}"/>
    <cellStyle name="60% - Accent3 2 6" xfId="1547" xr:uid="{00000000-0005-0000-0000-00000D010000}"/>
    <cellStyle name="60% - Accent3 3" xfId="1039" xr:uid="{00000000-0005-0000-0000-00000E010000}"/>
    <cellStyle name="60% - Accent3 4" xfId="1040" xr:uid="{00000000-0005-0000-0000-00000F010000}"/>
    <cellStyle name="60% - Accent3 5" xfId="35" xr:uid="{00000000-0005-0000-0000-000010010000}"/>
    <cellStyle name="60% - Accent4 2" xfId="1041" xr:uid="{00000000-0005-0000-0000-000011010000}"/>
    <cellStyle name="60% - Accent4 2 2" xfId="1042" xr:uid="{00000000-0005-0000-0000-000012010000}"/>
    <cellStyle name="60% - Accent4 2 3" xfId="1043" xr:uid="{00000000-0005-0000-0000-000013010000}"/>
    <cellStyle name="60% - Accent4 2 4" xfId="1044" xr:uid="{00000000-0005-0000-0000-000014010000}"/>
    <cellStyle name="60% - Accent4 2 5" xfId="1842" xr:uid="{00000000-0005-0000-0000-000015010000}"/>
    <cellStyle name="60% - Accent4 2 6" xfId="1548" xr:uid="{00000000-0005-0000-0000-000016010000}"/>
    <cellStyle name="60% - Accent4 3" xfId="1045" xr:uid="{00000000-0005-0000-0000-000017010000}"/>
    <cellStyle name="60% - Accent4 4" xfId="1046" xr:uid="{00000000-0005-0000-0000-000018010000}"/>
    <cellStyle name="60% - Accent4 5" xfId="36" xr:uid="{00000000-0005-0000-0000-000019010000}"/>
    <cellStyle name="60% - Accent5 2" xfId="1047" xr:uid="{00000000-0005-0000-0000-00001A010000}"/>
    <cellStyle name="60% - Accent5 2 2" xfId="1048" xr:uid="{00000000-0005-0000-0000-00001B010000}"/>
    <cellStyle name="60% - Accent5 2 3" xfId="1049" xr:uid="{00000000-0005-0000-0000-00001C010000}"/>
    <cellStyle name="60% - Accent5 2 4" xfId="1050" xr:uid="{00000000-0005-0000-0000-00001D010000}"/>
    <cellStyle name="60% - Accent5 2 5" xfId="1843" xr:uid="{00000000-0005-0000-0000-00001E010000}"/>
    <cellStyle name="60% - Accent5 2 6" xfId="1549" xr:uid="{00000000-0005-0000-0000-00001F010000}"/>
    <cellStyle name="60% - Accent5 3" xfId="1051" xr:uid="{00000000-0005-0000-0000-000020010000}"/>
    <cellStyle name="60% - Accent5 4" xfId="1052" xr:uid="{00000000-0005-0000-0000-000021010000}"/>
    <cellStyle name="60% - Accent5 5" xfId="37" xr:uid="{00000000-0005-0000-0000-000022010000}"/>
    <cellStyle name="60% - Accent6 2" xfId="1053" xr:uid="{00000000-0005-0000-0000-000023010000}"/>
    <cellStyle name="60% - Accent6 2 2" xfId="1054" xr:uid="{00000000-0005-0000-0000-000024010000}"/>
    <cellStyle name="60% - Accent6 2 3" xfId="1055" xr:uid="{00000000-0005-0000-0000-000025010000}"/>
    <cellStyle name="60% - Accent6 2 4" xfId="1056" xr:uid="{00000000-0005-0000-0000-000026010000}"/>
    <cellStyle name="60% - Accent6 2 5" xfId="1844" xr:uid="{00000000-0005-0000-0000-000027010000}"/>
    <cellStyle name="60% - Accent6 2 6" xfId="1550" xr:uid="{00000000-0005-0000-0000-000028010000}"/>
    <cellStyle name="60% - Accent6 3" xfId="1057" xr:uid="{00000000-0005-0000-0000-000029010000}"/>
    <cellStyle name="60% - Accent6 4" xfId="1058" xr:uid="{00000000-0005-0000-0000-00002A010000}"/>
    <cellStyle name="60% - Accent6 5" xfId="38" xr:uid="{00000000-0005-0000-0000-00002B010000}"/>
    <cellStyle name="60% - Акцент1" xfId="1363" xr:uid="{00000000-0005-0000-0000-00002C010000}"/>
    <cellStyle name="60% - Акцент2" xfId="1364" xr:uid="{00000000-0005-0000-0000-00002D010000}"/>
    <cellStyle name="60% - Акцент3" xfId="1365" xr:uid="{00000000-0005-0000-0000-00002E010000}"/>
    <cellStyle name="60% - Акцент4" xfId="1366" xr:uid="{00000000-0005-0000-0000-00002F010000}"/>
    <cellStyle name="60% - Акцент5" xfId="1367" xr:uid="{00000000-0005-0000-0000-000030010000}"/>
    <cellStyle name="60% - Акцент6" xfId="1368" xr:uid="{00000000-0005-0000-0000-000031010000}"/>
    <cellStyle name="Accent1 2" xfId="156" xr:uid="{00000000-0005-0000-0000-000032010000}"/>
    <cellStyle name="Accent1 2 2" xfId="1059" xr:uid="{00000000-0005-0000-0000-000033010000}"/>
    <cellStyle name="Accent1 2 3" xfId="1060" xr:uid="{00000000-0005-0000-0000-000034010000}"/>
    <cellStyle name="Accent1 2 4" xfId="1061" xr:uid="{00000000-0005-0000-0000-000035010000}"/>
    <cellStyle name="Accent1 2 5" xfId="1648" xr:uid="{00000000-0005-0000-0000-000036010000}"/>
    <cellStyle name="Accent1 2 6" xfId="1551" xr:uid="{00000000-0005-0000-0000-000037010000}"/>
    <cellStyle name="Accent1 3" xfId="1062" xr:uid="{00000000-0005-0000-0000-000038010000}"/>
    <cellStyle name="Accent1 4" xfId="1063" xr:uid="{00000000-0005-0000-0000-000039010000}"/>
    <cellStyle name="Accent2 2" xfId="157" xr:uid="{00000000-0005-0000-0000-00003A010000}"/>
    <cellStyle name="Accent2 2 2" xfId="1064" xr:uid="{00000000-0005-0000-0000-00003B010000}"/>
    <cellStyle name="Accent2 2 3" xfId="1065" xr:uid="{00000000-0005-0000-0000-00003C010000}"/>
    <cellStyle name="Accent2 2 4" xfId="1066" xr:uid="{00000000-0005-0000-0000-00003D010000}"/>
    <cellStyle name="Accent2 3" xfId="1067" xr:uid="{00000000-0005-0000-0000-00003E010000}"/>
    <cellStyle name="Accent2 4" xfId="1068" xr:uid="{00000000-0005-0000-0000-00003F010000}"/>
    <cellStyle name="Accent3 2" xfId="158" xr:uid="{00000000-0005-0000-0000-000040010000}"/>
    <cellStyle name="Accent3 2 2" xfId="1069" xr:uid="{00000000-0005-0000-0000-000041010000}"/>
    <cellStyle name="Accent3 2 3" xfId="1070" xr:uid="{00000000-0005-0000-0000-000042010000}"/>
    <cellStyle name="Accent3 2 4" xfId="1071" xr:uid="{00000000-0005-0000-0000-000043010000}"/>
    <cellStyle name="Accent3 2 5" xfId="1649" xr:uid="{00000000-0005-0000-0000-000044010000}"/>
    <cellStyle name="Accent3 2 6" xfId="1552" xr:uid="{00000000-0005-0000-0000-000045010000}"/>
    <cellStyle name="Accent3 3" xfId="1072" xr:uid="{00000000-0005-0000-0000-000046010000}"/>
    <cellStyle name="Accent3 4" xfId="1073" xr:uid="{00000000-0005-0000-0000-000047010000}"/>
    <cellStyle name="Accent4 2" xfId="159" xr:uid="{00000000-0005-0000-0000-000048010000}"/>
    <cellStyle name="Accent4 2 2" xfId="1074" xr:uid="{00000000-0005-0000-0000-000049010000}"/>
    <cellStyle name="Accent4 2 3" xfId="1075" xr:uid="{00000000-0005-0000-0000-00004A010000}"/>
    <cellStyle name="Accent4 2 4" xfId="1076" xr:uid="{00000000-0005-0000-0000-00004B010000}"/>
    <cellStyle name="Accent4 2 5" xfId="1650" xr:uid="{00000000-0005-0000-0000-00004C010000}"/>
    <cellStyle name="Accent4 2 6" xfId="1553" xr:uid="{00000000-0005-0000-0000-00004D010000}"/>
    <cellStyle name="Accent4 3" xfId="1077" xr:uid="{00000000-0005-0000-0000-00004E010000}"/>
    <cellStyle name="Accent4 4" xfId="1078" xr:uid="{00000000-0005-0000-0000-00004F010000}"/>
    <cellStyle name="Accent5 2" xfId="160" xr:uid="{00000000-0005-0000-0000-000050010000}"/>
    <cellStyle name="Accent5 2 2" xfId="1079" xr:uid="{00000000-0005-0000-0000-000051010000}"/>
    <cellStyle name="Accent5 2 3" xfId="1080" xr:uid="{00000000-0005-0000-0000-000052010000}"/>
    <cellStyle name="Accent5 2 4" xfId="1081" xr:uid="{00000000-0005-0000-0000-000053010000}"/>
    <cellStyle name="Accent5 2 5" xfId="1651" xr:uid="{00000000-0005-0000-0000-000054010000}"/>
    <cellStyle name="Accent5 2 6" xfId="1554" xr:uid="{00000000-0005-0000-0000-000055010000}"/>
    <cellStyle name="Accent5 3" xfId="1082" xr:uid="{00000000-0005-0000-0000-000056010000}"/>
    <cellStyle name="Accent5 4" xfId="1083" xr:uid="{00000000-0005-0000-0000-000057010000}"/>
    <cellStyle name="Accent6 2" xfId="161" xr:uid="{00000000-0005-0000-0000-000058010000}"/>
    <cellStyle name="Accent6 2 2" xfId="1084" xr:uid="{00000000-0005-0000-0000-000059010000}"/>
    <cellStyle name="Accent6 2 3" xfId="1085" xr:uid="{00000000-0005-0000-0000-00005A010000}"/>
    <cellStyle name="Accent6 2 4" xfId="1086" xr:uid="{00000000-0005-0000-0000-00005B010000}"/>
    <cellStyle name="Accent6 2 5" xfId="1652" xr:uid="{00000000-0005-0000-0000-00005C010000}"/>
    <cellStyle name="Accent6 2 6" xfId="1555" xr:uid="{00000000-0005-0000-0000-00005D010000}"/>
    <cellStyle name="Accent6 3" xfId="1087" xr:uid="{00000000-0005-0000-0000-00005E010000}"/>
    <cellStyle name="Accent6 4" xfId="1088" xr:uid="{00000000-0005-0000-0000-00005F010000}"/>
    <cellStyle name="Bad 2" xfId="162" xr:uid="{00000000-0005-0000-0000-000060010000}"/>
    <cellStyle name="Bad 2 2" xfId="1089" xr:uid="{00000000-0005-0000-0000-000061010000}"/>
    <cellStyle name="Bad 2 3" xfId="1090" xr:uid="{00000000-0005-0000-0000-000062010000}"/>
    <cellStyle name="Bad 2 4" xfId="1091" xr:uid="{00000000-0005-0000-0000-000063010000}"/>
    <cellStyle name="Bad 2 5" xfId="1653" xr:uid="{00000000-0005-0000-0000-000064010000}"/>
    <cellStyle name="Bad 2 6" xfId="1556" xr:uid="{00000000-0005-0000-0000-000065010000}"/>
    <cellStyle name="Bad 3" xfId="1092" xr:uid="{00000000-0005-0000-0000-000066010000}"/>
    <cellStyle name="Bad 4" xfId="1093" xr:uid="{00000000-0005-0000-0000-000067010000}"/>
    <cellStyle name="Bevitel" xfId="163" xr:uid="{00000000-0005-0000-0000-000068010000}"/>
    <cellStyle name="Bevitel 10" xfId="12015" xr:uid="{00000000-0005-0000-0000-000069010000}"/>
    <cellStyle name="Bevitel 10 2" xfId="20526" xr:uid="{00000000-0005-0000-0000-00006A010000}"/>
    <cellStyle name="Bevitel 10 3" xfId="27929" xr:uid="{00000000-0005-0000-0000-00006B010000}"/>
    <cellStyle name="Bevitel 10 4" xfId="35156" xr:uid="{00000000-0005-0000-0000-00006C010000}"/>
    <cellStyle name="Bevitel 10 5" xfId="42261" xr:uid="{00000000-0005-0000-0000-00006D010000}"/>
    <cellStyle name="Bevitel 11" xfId="8534" xr:uid="{00000000-0005-0000-0000-00006E010000}"/>
    <cellStyle name="Bevitel 11 2" xfId="17047" xr:uid="{00000000-0005-0000-0000-00006F010000}"/>
    <cellStyle name="Bevitel 11 3" xfId="24452" xr:uid="{00000000-0005-0000-0000-000070010000}"/>
    <cellStyle name="Bevitel 11 4" xfId="31679" xr:uid="{00000000-0005-0000-0000-000071010000}"/>
    <cellStyle name="Bevitel 11 5" xfId="38784" xr:uid="{00000000-0005-0000-0000-000072010000}"/>
    <cellStyle name="Bevitel 12" xfId="3320" xr:uid="{00000000-0005-0000-0000-000073010000}"/>
    <cellStyle name="Bevitel 13" xfId="3773" xr:uid="{00000000-0005-0000-0000-000074010000}"/>
    <cellStyle name="Bevitel 14" xfId="4192" xr:uid="{00000000-0005-0000-0000-000075010000}"/>
    <cellStyle name="Bevitel 15" xfId="3701" xr:uid="{00000000-0005-0000-0000-000076010000}"/>
    <cellStyle name="Bevitel 16" xfId="13322" xr:uid="{00000000-0005-0000-0000-000077010000}"/>
    <cellStyle name="Bevitel 2" xfId="1972" xr:uid="{00000000-0005-0000-0000-000078010000}"/>
    <cellStyle name="Bevitel 2 10" xfId="4664" xr:uid="{00000000-0005-0000-0000-000079010000}"/>
    <cellStyle name="Bevitel 2 11" xfId="13551" xr:uid="{00000000-0005-0000-0000-00007A010000}"/>
    <cellStyle name="Bevitel 2 12" xfId="13504" xr:uid="{00000000-0005-0000-0000-00007B010000}"/>
    <cellStyle name="Bevitel 2 13" xfId="22803" xr:uid="{00000000-0005-0000-0000-00007C010000}"/>
    <cellStyle name="Bevitel 2 14" xfId="30570" xr:uid="{00000000-0005-0000-0000-00007D010000}"/>
    <cellStyle name="Bevitel 2 2" xfId="2863" xr:uid="{00000000-0005-0000-0000-00007E010000}"/>
    <cellStyle name="Bevitel 2 2 10" xfId="14333" xr:uid="{00000000-0005-0000-0000-00007F010000}"/>
    <cellStyle name="Bevitel 2 2 11" xfId="21840" xr:uid="{00000000-0005-0000-0000-000080010000}"/>
    <cellStyle name="Bevitel 2 2 12" xfId="29241" xr:uid="{00000000-0005-0000-0000-000081010000}"/>
    <cellStyle name="Bevitel 2 2 13" xfId="36469" xr:uid="{00000000-0005-0000-0000-000082010000}"/>
    <cellStyle name="Bevitel 2 2 2" xfId="8103" xr:uid="{00000000-0005-0000-0000-000083010000}"/>
    <cellStyle name="Bevitel 2 2 2 2" xfId="16628" xr:uid="{00000000-0005-0000-0000-000084010000}"/>
    <cellStyle name="Bevitel 2 2 2 3" xfId="24035" xr:uid="{00000000-0005-0000-0000-000085010000}"/>
    <cellStyle name="Bevitel 2 2 2 4" xfId="31265" xr:uid="{00000000-0005-0000-0000-000086010000}"/>
    <cellStyle name="Bevitel 2 2 2 5" xfId="38376" xr:uid="{00000000-0005-0000-0000-000087010000}"/>
    <cellStyle name="Bevitel 2 2 3" xfId="9431" xr:uid="{00000000-0005-0000-0000-000088010000}"/>
    <cellStyle name="Bevitel 2 2 3 2" xfId="17942" xr:uid="{00000000-0005-0000-0000-000089010000}"/>
    <cellStyle name="Bevitel 2 2 3 3" xfId="25346" xr:uid="{00000000-0005-0000-0000-00008A010000}"/>
    <cellStyle name="Bevitel 2 2 3 4" xfId="32573" xr:uid="{00000000-0005-0000-0000-00008B010000}"/>
    <cellStyle name="Bevitel 2 2 3 5" xfId="39678" xr:uid="{00000000-0005-0000-0000-00008C010000}"/>
    <cellStyle name="Bevitel 2 2 4" xfId="10341" xr:uid="{00000000-0005-0000-0000-00008D010000}"/>
    <cellStyle name="Bevitel 2 2 4 2" xfId="18852" xr:uid="{00000000-0005-0000-0000-00008E010000}"/>
    <cellStyle name="Bevitel 2 2 4 3" xfId="26256" xr:uid="{00000000-0005-0000-0000-00008F010000}"/>
    <cellStyle name="Bevitel 2 2 4 4" xfId="33483" xr:uid="{00000000-0005-0000-0000-000090010000}"/>
    <cellStyle name="Bevitel 2 2 4 5" xfId="40588" xr:uid="{00000000-0005-0000-0000-000091010000}"/>
    <cellStyle name="Bevitel 2 2 5" xfId="11105" xr:uid="{00000000-0005-0000-0000-000092010000}"/>
    <cellStyle name="Bevitel 2 2 5 2" xfId="19616" xr:uid="{00000000-0005-0000-0000-000093010000}"/>
    <cellStyle name="Bevitel 2 2 5 3" xfId="27019" xr:uid="{00000000-0005-0000-0000-000094010000}"/>
    <cellStyle name="Bevitel 2 2 5 4" xfId="34246" xr:uid="{00000000-0005-0000-0000-000095010000}"/>
    <cellStyle name="Bevitel 2 2 5 5" xfId="41351" xr:uid="{00000000-0005-0000-0000-000096010000}"/>
    <cellStyle name="Bevitel 2 2 6" xfId="11744" xr:uid="{00000000-0005-0000-0000-000097010000}"/>
    <cellStyle name="Bevitel 2 2 6 2" xfId="20255" xr:uid="{00000000-0005-0000-0000-000098010000}"/>
    <cellStyle name="Bevitel 2 2 6 3" xfId="27658" xr:uid="{00000000-0005-0000-0000-000099010000}"/>
    <cellStyle name="Bevitel 2 2 6 4" xfId="34885" xr:uid="{00000000-0005-0000-0000-00009A010000}"/>
    <cellStyle name="Bevitel 2 2 6 5" xfId="41990" xr:uid="{00000000-0005-0000-0000-00009B010000}"/>
    <cellStyle name="Bevitel 2 2 7" xfId="12644" xr:uid="{00000000-0005-0000-0000-00009C010000}"/>
    <cellStyle name="Bevitel 2 2 7 2" xfId="21154" xr:uid="{00000000-0005-0000-0000-00009D010000}"/>
    <cellStyle name="Bevitel 2 2 7 3" xfId="28557" xr:uid="{00000000-0005-0000-0000-00009E010000}"/>
    <cellStyle name="Bevitel 2 2 7 4" xfId="35784" xr:uid="{00000000-0005-0000-0000-00009F010000}"/>
    <cellStyle name="Bevitel 2 2 7 5" xfId="42889" xr:uid="{00000000-0005-0000-0000-0000A0010000}"/>
    <cellStyle name="Bevitel 2 2 8" xfId="9771" xr:uid="{00000000-0005-0000-0000-0000A1010000}"/>
    <cellStyle name="Bevitel 2 2 8 2" xfId="18282" xr:uid="{00000000-0005-0000-0000-0000A2010000}"/>
    <cellStyle name="Bevitel 2 2 8 3" xfId="25686" xr:uid="{00000000-0005-0000-0000-0000A3010000}"/>
    <cellStyle name="Bevitel 2 2 8 4" xfId="32913" xr:uid="{00000000-0005-0000-0000-0000A4010000}"/>
    <cellStyle name="Bevitel 2 2 8 5" xfId="40018" xr:uid="{00000000-0005-0000-0000-0000A5010000}"/>
    <cellStyle name="Bevitel 2 2 9" xfId="5544" xr:uid="{00000000-0005-0000-0000-0000A6010000}"/>
    <cellStyle name="Bevitel 2 3" xfId="2616" xr:uid="{00000000-0005-0000-0000-0000A7010000}"/>
    <cellStyle name="Bevitel 2 3 10" xfId="14086" xr:uid="{00000000-0005-0000-0000-0000A8010000}"/>
    <cellStyle name="Bevitel 2 3 11" xfId="3801" xr:uid="{00000000-0005-0000-0000-0000A9010000}"/>
    <cellStyle name="Bevitel 2 3 12" xfId="4871" xr:uid="{00000000-0005-0000-0000-0000AA010000}"/>
    <cellStyle name="Bevitel 2 3 13" xfId="3891" xr:uid="{00000000-0005-0000-0000-0000AB010000}"/>
    <cellStyle name="Bevitel 2 3 2" xfId="7856" xr:uid="{00000000-0005-0000-0000-0000AC010000}"/>
    <cellStyle name="Bevitel 2 3 2 2" xfId="16381" xr:uid="{00000000-0005-0000-0000-0000AD010000}"/>
    <cellStyle name="Bevitel 2 3 2 3" xfId="23788" xr:uid="{00000000-0005-0000-0000-0000AE010000}"/>
    <cellStyle name="Bevitel 2 3 2 4" xfId="31018" xr:uid="{00000000-0005-0000-0000-0000AF010000}"/>
    <cellStyle name="Bevitel 2 3 2 5" xfId="38129" xr:uid="{00000000-0005-0000-0000-0000B0010000}"/>
    <cellStyle name="Bevitel 2 3 3" xfId="9184" xr:uid="{00000000-0005-0000-0000-0000B1010000}"/>
    <cellStyle name="Bevitel 2 3 3 2" xfId="17695" xr:uid="{00000000-0005-0000-0000-0000B2010000}"/>
    <cellStyle name="Bevitel 2 3 3 3" xfId="25099" xr:uid="{00000000-0005-0000-0000-0000B3010000}"/>
    <cellStyle name="Bevitel 2 3 3 4" xfId="32326" xr:uid="{00000000-0005-0000-0000-0000B4010000}"/>
    <cellStyle name="Bevitel 2 3 3 5" xfId="39431" xr:uid="{00000000-0005-0000-0000-0000B5010000}"/>
    <cellStyle name="Bevitel 2 3 4" xfId="10094" xr:uid="{00000000-0005-0000-0000-0000B6010000}"/>
    <cellStyle name="Bevitel 2 3 4 2" xfId="18605" xr:uid="{00000000-0005-0000-0000-0000B7010000}"/>
    <cellStyle name="Bevitel 2 3 4 3" xfId="26009" xr:uid="{00000000-0005-0000-0000-0000B8010000}"/>
    <cellStyle name="Bevitel 2 3 4 4" xfId="33236" xr:uid="{00000000-0005-0000-0000-0000B9010000}"/>
    <cellStyle name="Bevitel 2 3 4 5" xfId="40341" xr:uid="{00000000-0005-0000-0000-0000BA010000}"/>
    <cellStyle name="Bevitel 2 3 5" xfId="10877" xr:uid="{00000000-0005-0000-0000-0000BB010000}"/>
    <cellStyle name="Bevitel 2 3 5 2" xfId="19388" xr:uid="{00000000-0005-0000-0000-0000BC010000}"/>
    <cellStyle name="Bevitel 2 3 5 3" xfId="26791" xr:uid="{00000000-0005-0000-0000-0000BD010000}"/>
    <cellStyle name="Bevitel 2 3 5 4" xfId="34018" xr:uid="{00000000-0005-0000-0000-0000BE010000}"/>
    <cellStyle name="Bevitel 2 3 5 5" xfId="41123" xr:uid="{00000000-0005-0000-0000-0000BF010000}"/>
    <cellStyle name="Bevitel 2 3 6" xfId="11497" xr:uid="{00000000-0005-0000-0000-0000C0010000}"/>
    <cellStyle name="Bevitel 2 3 6 2" xfId="20008" xr:uid="{00000000-0005-0000-0000-0000C1010000}"/>
    <cellStyle name="Bevitel 2 3 6 3" xfId="27411" xr:uid="{00000000-0005-0000-0000-0000C2010000}"/>
    <cellStyle name="Bevitel 2 3 6 4" xfId="34638" xr:uid="{00000000-0005-0000-0000-0000C3010000}"/>
    <cellStyle name="Bevitel 2 3 6 5" xfId="41743" xr:uid="{00000000-0005-0000-0000-0000C4010000}"/>
    <cellStyle name="Bevitel 2 3 7" xfId="12397" xr:uid="{00000000-0005-0000-0000-0000C5010000}"/>
    <cellStyle name="Bevitel 2 3 7 2" xfId="20907" xr:uid="{00000000-0005-0000-0000-0000C6010000}"/>
    <cellStyle name="Bevitel 2 3 7 3" xfId="28310" xr:uid="{00000000-0005-0000-0000-0000C7010000}"/>
    <cellStyle name="Bevitel 2 3 7 4" xfId="35537" xr:uid="{00000000-0005-0000-0000-0000C8010000}"/>
    <cellStyle name="Bevitel 2 3 7 5" xfId="42642" xr:uid="{00000000-0005-0000-0000-0000C9010000}"/>
    <cellStyle name="Bevitel 2 3 8" xfId="6739" xr:uid="{00000000-0005-0000-0000-0000CA010000}"/>
    <cellStyle name="Bevitel 2 3 8 2" xfId="15459" xr:uid="{00000000-0005-0000-0000-0000CB010000}"/>
    <cellStyle name="Bevitel 2 3 8 3" xfId="22937" xr:uid="{00000000-0005-0000-0000-0000CC010000}"/>
    <cellStyle name="Bevitel 2 3 8 4" xfId="30281" xr:uid="{00000000-0005-0000-0000-0000CD010000}"/>
    <cellStyle name="Bevitel 2 3 8 5" xfId="37481" xr:uid="{00000000-0005-0000-0000-0000CE010000}"/>
    <cellStyle name="Bevitel 2 3 9" xfId="5297" xr:uid="{00000000-0005-0000-0000-0000CF010000}"/>
    <cellStyle name="Bevitel 2 4" xfId="2394" xr:uid="{00000000-0005-0000-0000-0000D0010000}"/>
    <cellStyle name="Bevitel 2 4 10" xfId="13864" xr:uid="{00000000-0005-0000-0000-0000D1010000}"/>
    <cellStyle name="Bevitel 2 4 11" xfId="3364" xr:uid="{00000000-0005-0000-0000-0000D2010000}"/>
    <cellStyle name="Bevitel 2 4 12" xfId="13356" xr:uid="{00000000-0005-0000-0000-0000D3010000}"/>
    <cellStyle name="Bevitel 2 4 13" xfId="23448" xr:uid="{00000000-0005-0000-0000-0000D4010000}"/>
    <cellStyle name="Bevitel 2 4 2" xfId="7634" xr:uid="{00000000-0005-0000-0000-0000D5010000}"/>
    <cellStyle name="Bevitel 2 4 2 2" xfId="16159" xr:uid="{00000000-0005-0000-0000-0000D6010000}"/>
    <cellStyle name="Bevitel 2 4 2 3" xfId="23566" xr:uid="{00000000-0005-0000-0000-0000D7010000}"/>
    <cellStyle name="Bevitel 2 4 2 4" xfId="30796" xr:uid="{00000000-0005-0000-0000-0000D8010000}"/>
    <cellStyle name="Bevitel 2 4 2 5" xfId="37907" xr:uid="{00000000-0005-0000-0000-0000D9010000}"/>
    <cellStyle name="Bevitel 2 4 3" xfId="8962" xr:uid="{00000000-0005-0000-0000-0000DA010000}"/>
    <cellStyle name="Bevitel 2 4 3 2" xfId="17473" xr:uid="{00000000-0005-0000-0000-0000DB010000}"/>
    <cellStyle name="Bevitel 2 4 3 3" xfId="24877" xr:uid="{00000000-0005-0000-0000-0000DC010000}"/>
    <cellStyle name="Bevitel 2 4 3 4" xfId="32104" xr:uid="{00000000-0005-0000-0000-0000DD010000}"/>
    <cellStyle name="Bevitel 2 4 3 5" xfId="39209" xr:uid="{00000000-0005-0000-0000-0000DE010000}"/>
    <cellStyle name="Bevitel 2 4 4" xfId="9872" xr:uid="{00000000-0005-0000-0000-0000DF010000}"/>
    <cellStyle name="Bevitel 2 4 4 2" xfId="18383" xr:uid="{00000000-0005-0000-0000-0000E0010000}"/>
    <cellStyle name="Bevitel 2 4 4 3" xfId="25787" xr:uid="{00000000-0005-0000-0000-0000E1010000}"/>
    <cellStyle name="Bevitel 2 4 4 4" xfId="33014" xr:uid="{00000000-0005-0000-0000-0000E2010000}"/>
    <cellStyle name="Bevitel 2 4 4 5" xfId="40119" xr:uid="{00000000-0005-0000-0000-0000E3010000}"/>
    <cellStyle name="Bevitel 2 4 5" xfId="10672" xr:uid="{00000000-0005-0000-0000-0000E4010000}"/>
    <cellStyle name="Bevitel 2 4 5 2" xfId="19183" xr:uid="{00000000-0005-0000-0000-0000E5010000}"/>
    <cellStyle name="Bevitel 2 4 5 3" xfId="26587" xr:uid="{00000000-0005-0000-0000-0000E6010000}"/>
    <cellStyle name="Bevitel 2 4 5 4" xfId="33814" xr:uid="{00000000-0005-0000-0000-0000E7010000}"/>
    <cellStyle name="Bevitel 2 4 5 5" xfId="40919" xr:uid="{00000000-0005-0000-0000-0000E8010000}"/>
    <cellStyle name="Bevitel 2 4 6" xfId="6645" xr:uid="{00000000-0005-0000-0000-0000E9010000}"/>
    <cellStyle name="Bevitel 2 4 6 2" xfId="15366" xr:uid="{00000000-0005-0000-0000-0000EA010000}"/>
    <cellStyle name="Bevitel 2 4 6 3" xfId="22847" xr:uid="{00000000-0005-0000-0000-0000EB010000}"/>
    <cellStyle name="Bevitel 2 4 6 4" xfId="30193" xr:uid="{00000000-0005-0000-0000-0000EC010000}"/>
    <cellStyle name="Bevitel 2 4 6 5" xfId="37395" xr:uid="{00000000-0005-0000-0000-0000ED010000}"/>
    <cellStyle name="Bevitel 2 4 7" xfId="12175" xr:uid="{00000000-0005-0000-0000-0000EE010000}"/>
    <cellStyle name="Bevitel 2 4 7 2" xfId="20685" xr:uid="{00000000-0005-0000-0000-0000EF010000}"/>
    <cellStyle name="Bevitel 2 4 7 3" xfId="28088" xr:uid="{00000000-0005-0000-0000-0000F0010000}"/>
    <cellStyle name="Bevitel 2 4 7 4" xfId="35315" xr:uid="{00000000-0005-0000-0000-0000F1010000}"/>
    <cellStyle name="Bevitel 2 4 7 5" xfId="42420" xr:uid="{00000000-0005-0000-0000-0000F2010000}"/>
    <cellStyle name="Bevitel 2 4 8" xfId="13222" xr:uid="{00000000-0005-0000-0000-0000F3010000}"/>
    <cellStyle name="Bevitel 2 4 8 2" xfId="21732" xr:uid="{00000000-0005-0000-0000-0000F4010000}"/>
    <cellStyle name="Bevitel 2 4 8 3" xfId="29135" xr:uid="{00000000-0005-0000-0000-0000F5010000}"/>
    <cellStyle name="Bevitel 2 4 8 4" xfId="36362" xr:uid="{00000000-0005-0000-0000-0000F6010000}"/>
    <cellStyle name="Bevitel 2 4 8 5" xfId="43467" xr:uid="{00000000-0005-0000-0000-0000F7010000}"/>
    <cellStyle name="Bevitel 2 4 9" xfId="5075" xr:uid="{00000000-0005-0000-0000-0000F8010000}"/>
    <cellStyle name="Bevitel 2 5" xfId="7225" xr:uid="{00000000-0005-0000-0000-0000F9010000}"/>
    <cellStyle name="Bevitel 2 5 2" xfId="15843" xr:uid="{00000000-0005-0000-0000-0000FA010000}"/>
    <cellStyle name="Bevitel 2 5 3" xfId="23293" xr:uid="{00000000-0005-0000-0000-0000FB010000}"/>
    <cellStyle name="Bevitel 2 5 4" xfId="30581" xr:uid="{00000000-0005-0000-0000-0000FC010000}"/>
    <cellStyle name="Bevitel 2 5 5" xfId="37744" xr:uid="{00000000-0005-0000-0000-0000FD010000}"/>
    <cellStyle name="Bevitel 2 6" xfId="8666" xr:uid="{00000000-0005-0000-0000-0000FE010000}"/>
    <cellStyle name="Bevitel 2 6 2" xfId="17179" xr:uid="{00000000-0005-0000-0000-0000FF010000}"/>
    <cellStyle name="Bevitel 2 6 3" xfId="24584" xr:uid="{00000000-0005-0000-0000-000000020000}"/>
    <cellStyle name="Bevitel 2 6 4" xfId="31811" xr:uid="{00000000-0005-0000-0000-000001020000}"/>
    <cellStyle name="Bevitel 2 6 5" xfId="38916" xr:uid="{00000000-0005-0000-0000-000002020000}"/>
    <cellStyle name="Bevitel 2 7" xfId="5929" xr:uid="{00000000-0005-0000-0000-000003020000}"/>
    <cellStyle name="Bevitel 2 7 2" xfId="14696" xr:uid="{00000000-0005-0000-0000-000004020000}"/>
    <cellStyle name="Bevitel 2 7 3" xfId="22194" xr:uid="{00000000-0005-0000-0000-000005020000}"/>
    <cellStyle name="Bevitel 2 7 4" xfId="29577" xr:uid="{00000000-0005-0000-0000-000006020000}"/>
    <cellStyle name="Bevitel 2 7 5" xfId="36801" xr:uid="{00000000-0005-0000-0000-000007020000}"/>
    <cellStyle name="Bevitel 2 8" xfId="8808" xr:uid="{00000000-0005-0000-0000-000008020000}"/>
    <cellStyle name="Bevitel 2 8 2" xfId="17320" xr:uid="{00000000-0005-0000-0000-000009020000}"/>
    <cellStyle name="Bevitel 2 8 3" xfId="24725" xr:uid="{00000000-0005-0000-0000-00000A020000}"/>
    <cellStyle name="Bevitel 2 8 4" xfId="31952" xr:uid="{00000000-0005-0000-0000-00000B020000}"/>
    <cellStyle name="Bevitel 2 8 5" xfId="39057" xr:uid="{00000000-0005-0000-0000-00000C020000}"/>
    <cellStyle name="Bevitel 2 9" xfId="9685" xr:uid="{00000000-0005-0000-0000-00000D020000}"/>
    <cellStyle name="Bevitel 2 9 2" xfId="18196" xr:uid="{00000000-0005-0000-0000-00000E020000}"/>
    <cellStyle name="Bevitel 2 9 3" xfId="25600" xr:uid="{00000000-0005-0000-0000-00000F020000}"/>
    <cellStyle name="Bevitel 2 9 4" xfId="32827" xr:uid="{00000000-0005-0000-0000-000010020000}"/>
    <cellStyle name="Bevitel 2 9 5" xfId="39932" xr:uid="{00000000-0005-0000-0000-000011020000}"/>
    <cellStyle name="Bevitel 3" xfId="1596" xr:uid="{00000000-0005-0000-0000-000012020000}"/>
    <cellStyle name="Bevitel 3 10" xfId="4326" xr:uid="{00000000-0005-0000-0000-000013020000}"/>
    <cellStyle name="Bevitel 3 11" xfId="13297" xr:uid="{00000000-0005-0000-0000-000014020000}"/>
    <cellStyle name="Bevitel 3 12" xfId="15975" xr:uid="{00000000-0005-0000-0000-000015020000}"/>
    <cellStyle name="Bevitel 3 13" xfId="23441" xr:uid="{00000000-0005-0000-0000-000016020000}"/>
    <cellStyle name="Bevitel 3 14" xfId="14590" xr:uid="{00000000-0005-0000-0000-000017020000}"/>
    <cellStyle name="Bevitel 3 2" xfId="2728" xr:uid="{00000000-0005-0000-0000-000018020000}"/>
    <cellStyle name="Bevitel 3 2 10" xfId="14198" xr:uid="{00000000-0005-0000-0000-000019020000}"/>
    <cellStyle name="Bevitel 3 2 11" xfId="3830" xr:uid="{00000000-0005-0000-0000-00001A020000}"/>
    <cellStyle name="Bevitel 3 2 12" xfId="3329" xr:uid="{00000000-0005-0000-0000-00001B020000}"/>
    <cellStyle name="Bevitel 3 2 13" xfId="13394" xr:uid="{00000000-0005-0000-0000-00001C020000}"/>
    <cellStyle name="Bevitel 3 2 2" xfId="7968" xr:uid="{00000000-0005-0000-0000-00001D020000}"/>
    <cellStyle name="Bevitel 3 2 2 2" xfId="16493" xr:uid="{00000000-0005-0000-0000-00001E020000}"/>
    <cellStyle name="Bevitel 3 2 2 3" xfId="23900" xr:uid="{00000000-0005-0000-0000-00001F020000}"/>
    <cellStyle name="Bevitel 3 2 2 4" xfId="31130" xr:uid="{00000000-0005-0000-0000-000020020000}"/>
    <cellStyle name="Bevitel 3 2 2 5" xfId="38241" xr:uid="{00000000-0005-0000-0000-000021020000}"/>
    <cellStyle name="Bevitel 3 2 3" xfId="9296" xr:uid="{00000000-0005-0000-0000-000022020000}"/>
    <cellStyle name="Bevitel 3 2 3 2" xfId="17807" xr:uid="{00000000-0005-0000-0000-000023020000}"/>
    <cellStyle name="Bevitel 3 2 3 3" xfId="25211" xr:uid="{00000000-0005-0000-0000-000024020000}"/>
    <cellStyle name="Bevitel 3 2 3 4" xfId="32438" xr:uid="{00000000-0005-0000-0000-000025020000}"/>
    <cellStyle name="Bevitel 3 2 3 5" xfId="39543" xr:uid="{00000000-0005-0000-0000-000026020000}"/>
    <cellStyle name="Bevitel 3 2 4" xfId="10206" xr:uid="{00000000-0005-0000-0000-000027020000}"/>
    <cellStyle name="Bevitel 3 2 4 2" xfId="18717" xr:uid="{00000000-0005-0000-0000-000028020000}"/>
    <cellStyle name="Bevitel 3 2 4 3" xfId="26121" xr:uid="{00000000-0005-0000-0000-000029020000}"/>
    <cellStyle name="Bevitel 3 2 4 4" xfId="33348" xr:uid="{00000000-0005-0000-0000-00002A020000}"/>
    <cellStyle name="Bevitel 3 2 4 5" xfId="40453" xr:uid="{00000000-0005-0000-0000-00002B020000}"/>
    <cellStyle name="Bevitel 3 2 5" xfId="10978" xr:uid="{00000000-0005-0000-0000-00002C020000}"/>
    <cellStyle name="Bevitel 3 2 5 2" xfId="19489" xr:uid="{00000000-0005-0000-0000-00002D020000}"/>
    <cellStyle name="Bevitel 3 2 5 3" xfId="26892" xr:uid="{00000000-0005-0000-0000-00002E020000}"/>
    <cellStyle name="Bevitel 3 2 5 4" xfId="34119" xr:uid="{00000000-0005-0000-0000-00002F020000}"/>
    <cellStyle name="Bevitel 3 2 5 5" xfId="41224" xr:uid="{00000000-0005-0000-0000-000030020000}"/>
    <cellStyle name="Bevitel 3 2 6" xfId="11609" xr:uid="{00000000-0005-0000-0000-000031020000}"/>
    <cellStyle name="Bevitel 3 2 6 2" xfId="20120" xr:uid="{00000000-0005-0000-0000-000032020000}"/>
    <cellStyle name="Bevitel 3 2 6 3" xfId="27523" xr:uid="{00000000-0005-0000-0000-000033020000}"/>
    <cellStyle name="Bevitel 3 2 6 4" xfId="34750" xr:uid="{00000000-0005-0000-0000-000034020000}"/>
    <cellStyle name="Bevitel 3 2 6 5" xfId="41855" xr:uid="{00000000-0005-0000-0000-000035020000}"/>
    <cellStyle name="Bevitel 3 2 7" xfId="12509" xr:uid="{00000000-0005-0000-0000-000036020000}"/>
    <cellStyle name="Bevitel 3 2 7 2" xfId="21019" xr:uid="{00000000-0005-0000-0000-000037020000}"/>
    <cellStyle name="Bevitel 3 2 7 3" xfId="28422" xr:uid="{00000000-0005-0000-0000-000038020000}"/>
    <cellStyle name="Bevitel 3 2 7 4" xfId="35649" xr:uid="{00000000-0005-0000-0000-000039020000}"/>
    <cellStyle name="Bevitel 3 2 7 5" xfId="42754" xr:uid="{00000000-0005-0000-0000-00003A020000}"/>
    <cellStyle name="Bevitel 3 2 8" xfId="12067" xr:uid="{00000000-0005-0000-0000-00003B020000}"/>
    <cellStyle name="Bevitel 3 2 8 2" xfId="20577" xr:uid="{00000000-0005-0000-0000-00003C020000}"/>
    <cellStyle name="Bevitel 3 2 8 3" xfId="27980" xr:uid="{00000000-0005-0000-0000-00003D020000}"/>
    <cellStyle name="Bevitel 3 2 8 4" xfId="35207" xr:uid="{00000000-0005-0000-0000-00003E020000}"/>
    <cellStyle name="Bevitel 3 2 8 5" xfId="42312" xr:uid="{00000000-0005-0000-0000-00003F020000}"/>
    <cellStyle name="Bevitel 3 2 9" xfId="5409" xr:uid="{00000000-0005-0000-0000-000040020000}"/>
    <cellStyle name="Bevitel 3 3" xfId="2729" xr:uid="{00000000-0005-0000-0000-000041020000}"/>
    <cellStyle name="Bevitel 3 3 10" xfId="14199" xr:uid="{00000000-0005-0000-0000-000042020000}"/>
    <cellStyle name="Bevitel 3 3 11" xfId="3831" xr:uid="{00000000-0005-0000-0000-000043020000}"/>
    <cellStyle name="Bevitel 3 3 12" xfId="3328" xr:uid="{00000000-0005-0000-0000-000044020000}"/>
    <cellStyle name="Bevitel 3 3 13" xfId="3899" xr:uid="{00000000-0005-0000-0000-000045020000}"/>
    <cellStyle name="Bevitel 3 3 2" xfId="7969" xr:uid="{00000000-0005-0000-0000-000046020000}"/>
    <cellStyle name="Bevitel 3 3 2 2" xfId="16494" xr:uid="{00000000-0005-0000-0000-000047020000}"/>
    <cellStyle name="Bevitel 3 3 2 3" xfId="23901" xr:uid="{00000000-0005-0000-0000-000048020000}"/>
    <cellStyle name="Bevitel 3 3 2 4" xfId="31131" xr:uid="{00000000-0005-0000-0000-000049020000}"/>
    <cellStyle name="Bevitel 3 3 2 5" xfId="38242" xr:uid="{00000000-0005-0000-0000-00004A020000}"/>
    <cellStyle name="Bevitel 3 3 3" xfId="9297" xr:uid="{00000000-0005-0000-0000-00004B020000}"/>
    <cellStyle name="Bevitel 3 3 3 2" xfId="17808" xr:uid="{00000000-0005-0000-0000-00004C020000}"/>
    <cellStyle name="Bevitel 3 3 3 3" xfId="25212" xr:uid="{00000000-0005-0000-0000-00004D020000}"/>
    <cellStyle name="Bevitel 3 3 3 4" xfId="32439" xr:uid="{00000000-0005-0000-0000-00004E020000}"/>
    <cellStyle name="Bevitel 3 3 3 5" xfId="39544" xr:uid="{00000000-0005-0000-0000-00004F020000}"/>
    <cellStyle name="Bevitel 3 3 4" xfId="10207" xr:uid="{00000000-0005-0000-0000-000050020000}"/>
    <cellStyle name="Bevitel 3 3 4 2" xfId="18718" xr:uid="{00000000-0005-0000-0000-000051020000}"/>
    <cellStyle name="Bevitel 3 3 4 3" xfId="26122" xr:uid="{00000000-0005-0000-0000-000052020000}"/>
    <cellStyle name="Bevitel 3 3 4 4" xfId="33349" xr:uid="{00000000-0005-0000-0000-000053020000}"/>
    <cellStyle name="Bevitel 3 3 4 5" xfId="40454" xr:uid="{00000000-0005-0000-0000-000054020000}"/>
    <cellStyle name="Bevitel 3 3 5" xfId="10979" xr:uid="{00000000-0005-0000-0000-000055020000}"/>
    <cellStyle name="Bevitel 3 3 5 2" xfId="19490" xr:uid="{00000000-0005-0000-0000-000056020000}"/>
    <cellStyle name="Bevitel 3 3 5 3" xfId="26893" xr:uid="{00000000-0005-0000-0000-000057020000}"/>
    <cellStyle name="Bevitel 3 3 5 4" xfId="34120" xr:uid="{00000000-0005-0000-0000-000058020000}"/>
    <cellStyle name="Bevitel 3 3 5 5" xfId="41225" xr:uid="{00000000-0005-0000-0000-000059020000}"/>
    <cellStyle name="Bevitel 3 3 6" xfId="11610" xr:uid="{00000000-0005-0000-0000-00005A020000}"/>
    <cellStyle name="Bevitel 3 3 6 2" xfId="20121" xr:uid="{00000000-0005-0000-0000-00005B020000}"/>
    <cellStyle name="Bevitel 3 3 6 3" xfId="27524" xr:uid="{00000000-0005-0000-0000-00005C020000}"/>
    <cellStyle name="Bevitel 3 3 6 4" xfId="34751" xr:uid="{00000000-0005-0000-0000-00005D020000}"/>
    <cellStyle name="Bevitel 3 3 6 5" xfId="41856" xr:uid="{00000000-0005-0000-0000-00005E020000}"/>
    <cellStyle name="Bevitel 3 3 7" xfId="12510" xr:uid="{00000000-0005-0000-0000-00005F020000}"/>
    <cellStyle name="Bevitel 3 3 7 2" xfId="21020" xr:uid="{00000000-0005-0000-0000-000060020000}"/>
    <cellStyle name="Bevitel 3 3 7 3" xfId="28423" xr:uid="{00000000-0005-0000-0000-000061020000}"/>
    <cellStyle name="Bevitel 3 3 7 4" xfId="35650" xr:uid="{00000000-0005-0000-0000-000062020000}"/>
    <cellStyle name="Bevitel 3 3 7 5" xfId="42755" xr:uid="{00000000-0005-0000-0000-000063020000}"/>
    <cellStyle name="Bevitel 3 3 8" xfId="13186" xr:uid="{00000000-0005-0000-0000-000064020000}"/>
    <cellStyle name="Bevitel 3 3 8 2" xfId="21696" xr:uid="{00000000-0005-0000-0000-000065020000}"/>
    <cellStyle name="Bevitel 3 3 8 3" xfId="29099" xr:uid="{00000000-0005-0000-0000-000066020000}"/>
    <cellStyle name="Bevitel 3 3 8 4" xfId="36326" xr:uid="{00000000-0005-0000-0000-000067020000}"/>
    <cellStyle name="Bevitel 3 3 8 5" xfId="43431" xr:uid="{00000000-0005-0000-0000-000068020000}"/>
    <cellStyle name="Bevitel 3 3 9" xfId="5410" xr:uid="{00000000-0005-0000-0000-000069020000}"/>
    <cellStyle name="Bevitel 3 4" xfId="2742" xr:uid="{00000000-0005-0000-0000-00006A020000}"/>
    <cellStyle name="Bevitel 3 4 10" xfId="14212" xr:uid="{00000000-0005-0000-0000-00006B020000}"/>
    <cellStyle name="Bevitel 3 4 11" xfId="4082" xr:uid="{00000000-0005-0000-0000-00006C020000}"/>
    <cellStyle name="Bevitel 3 4 12" xfId="3930" xr:uid="{00000000-0005-0000-0000-00006D020000}"/>
    <cellStyle name="Bevitel 3 4 13" xfId="13381" xr:uid="{00000000-0005-0000-0000-00006E020000}"/>
    <cellStyle name="Bevitel 3 4 2" xfId="7982" xr:uid="{00000000-0005-0000-0000-00006F020000}"/>
    <cellStyle name="Bevitel 3 4 2 2" xfId="16507" xr:uid="{00000000-0005-0000-0000-000070020000}"/>
    <cellStyle name="Bevitel 3 4 2 3" xfId="23914" xr:uid="{00000000-0005-0000-0000-000071020000}"/>
    <cellStyle name="Bevitel 3 4 2 4" xfId="31144" xr:uid="{00000000-0005-0000-0000-000072020000}"/>
    <cellStyle name="Bevitel 3 4 2 5" xfId="38255" xr:uid="{00000000-0005-0000-0000-000073020000}"/>
    <cellStyle name="Bevitel 3 4 3" xfId="9310" xr:uid="{00000000-0005-0000-0000-000074020000}"/>
    <cellStyle name="Bevitel 3 4 3 2" xfId="17821" xr:uid="{00000000-0005-0000-0000-000075020000}"/>
    <cellStyle name="Bevitel 3 4 3 3" xfId="25225" xr:uid="{00000000-0005-0000-0000-000076020000}"/>
    <cellStyle name="Bevitel 3 4 3 4" xfId="32452" xr:uid="{00000000-0005-0000-0000-000077020000}"/>
    <cellStyle name="Bevitel 3 4 3 5" xfId="39557" xr:uid="{00000000-0005-0000-0000-000078020000}"/>
    <cellStyle name="Bevitel 3 4 4" xfId="10220" xr:uid="{00000000-0005-0000-0000-000079020000}"/>
    <cellStyle name="Bevitel 3 4 4 2" xfId="18731" xr:uid="{00000000-0005-0000-0000-00007A020000}"/>
    <cellStyle name="Bevitel 3 4 4 3" xfId="26135" xr:uid="{00000000-0005-0000-0000-00007B020000}"/>
    <cellStyle name="Bevitel 3 4 4 4" xfId="33362" xr:uid="{00000000-0005-0000-0000-00007C020000}"/>
    <cellStyle name="Bevitel 3 4 4 5" xfId="40467" xr:uid="{00000000-0005-0000-0000-00007D020000}"/>
    <cellStyle name="Bevitel 3 4 5" xfId="10990" xr:uid="{00000000-0005-0000-0000-00007E020000}"/>
    <cellStyle name="Bevitel 3 4 5 2" xfId="19501" xr:uid="{00000000-0005-0000-0000-00007F020000}"/>
    <cellStyle name="Bevitel 3 4 5 3" xfId="26904" xr:uid="{00000000-0005-0000-0000-000080020000}"/>
    <cellStyle name="Bevitel 3 4 5 4" xfId="34131" xr:uid="{00000000-0005-0000-0000-000081020000}"/>
    <cellStyle name="Bevitel 3 4 5 5" xfId="41236" xr:uid="{00000000-0005-0000-0000-000082020000}"/>
    <cellStyle name="Bevitel 3 4 6" xfId="11623" xr:uid="{00000000-0005-0000-0000-000083020000}"/>
    <cellStyle name="Bevitel 3 4 6 2" xfId="20134" xr:uid="{00000000-0005-0000-0000-000084020000}"/>
    <cellStyle name="Bevitel 3 4 6 3" xfId="27537" xr:uid="{00000000-0005-0000-0000-000085020000}"/>
    <cellStyle name="Bevitel 3 4 6 4" xfId="34764" xr:uid="{00000000-0005-0000-0000-000086020000}"/>
    <cellStyle name="Bevitel 3 4 6 5" xfId="41869" xr:uid="{00000000-0005-0000-0000-000087020000}"/>
    <cellStyle name="Bevitel 3 4 7" xfId="12523" xr:uid="{00000000-0005-0000-0000-000088020000}"/>
    <cellStyle name="Bevitel 3 4 7 2" xfId="21033" xr:uid="{00000000-0005-0000-0000-000089020000}"/>
    <cellStyle name="Bevitel 3 4 7 3" xfId="28436" xr:uid="{00000000-0005-0000-0000-00008A020000}"/>
    <cellStyle name="Bevitel 3 4 7 4" xfId="35663" xr:uid="{00000000-0005-0000-0000-00008B020000}"/>
    <cellStyle name="Bevitel 3 4 7 5" xfId="42768" xr:uid="{00000000-0005-0000-0000-00008C020000}"/>
    <cellStyle name="Bevitel 3 4 8" xfId="13065" xr:uid="{00000000-0005-0000-0000-00008D020000}"/>
    <cellStyle name="Bevitel 3 4 8 2" xfId="21575" xr:uid="{00000000-0005-0000-0000-00008E020000}"/>
    <cellStyle name="Bevitel 3 4 8 3" xfId="28978" xr:uid="{00000000-0005-0000-0000-00008F020000}"/>
    <cellStyle name="Bevitel 3 4 8 4" xfId="36205" xr:uid="{00000000-0005-0000-0000-000090020000}"/>
    <cellStyle name="Bevitel 3 4 8 5" xfId="43310" xr:uid="{00000000-0005-0000-0000-000091020000}"/>
    <cellStyle name="Bevitel 3 4 9" xfId="5423" xr:uid="{00000000-0005-0000-0000-000092020000}"/>
    <cellStyle name="Bevitel 3 5" xfId="6877" xr:uid="{00000000-0005-0000-0000-000093020000}"/>
    <cellStyle name="Bevitel 3 5 2" xfId="15592" xr:uid="{00000000-0005-0000-0000-000094020000}"/>
    <cellStyle name="Bevitel 3 5 3" xfId="23069" xr:uid="{00000000-0005-0000-0000-000095020000}"/>
    <cellStyle name="Bevitel 3 5 4" xfId="30412" xr:uid="{00000000-0005-0000-0000-000096020000}"/>
    <cellStyle name="Bevitel 3 5 5" xfId="37610" xr:uid="{00000000-0005-0000-0000-000097020000}"/>
    <cellStyle name="Bevitel 3 6" xfId="8441" xr:uid="{00000000-0005-0000-0000-000098020000}"/>
    <cellStyle name="Bevitel 3 6 2" xfId="16954" xr:uid="{00000000-0005-0000-0000-000099020000}"/>
    <cellStyle name="Bevitel 3 6 3" xfId="24359" xr:uid="{00000000-0005-0000-0000-00009A020000}"/>
    <cellStyle name="Bevitel 3 6 4" xfId="31586" xr:uid="{00000000-0005-0000-0000-00009B020000}"/>
    <cellStyle name="Bevitel 3 6 5" xfId="38691" xr:uid="{00000000-0005-0000-0000-00009C020000}"/>
    <cellStyle name="Bevitel 3 7" xfId="6763" xr:uid="{00000000-0005-0000-0000-00009D020000}"/>
    <cellStyle name="Bevitel 3 7 2" xfId="15479" xr:uid="{00000000-0005-0000-0000-00009E020000}"/>
    <cellStyle name="Bevitel 3 7 3" xfId="22957" xr:uid="{00000000-0005-0000-0000-00009F020000}"/>
    <cellStyle name="Bevitel 3 7 4" xfId="30301" xr:uid="{00000000-0005-0000-0000-0000A0020000}"/>
    <cellStyle name="Bevitel 3 7 5" xfId="37500" xr:uid="{00000000-0005-0000-0000-0000A1020000}"/>
    <cellStyle name="Bevitel 3 8" xfId="11235" xr:uid="{00000000-0005-0000-0000-0000A2020000}"/>
    <cellStyle name="Bevitel 3 8 2" xfId="19746" xr:uid="{00000000-0005-0000-0000-0000A3020000}"/>
    <cellStyle name="Bevitel 3 8 3" xfId="27149" xr:uid="{00000000-0005-0000-0000-0000A4020000}"/>
    <cellStyle name="Bevitel 3 8 4" xfId="34376" xr:uid="{00000000-0005-0000-0000-0000A5020000}"/>
    <cellStyle name="Bevitel 3 8 5" xfId="41481" xr:uid="{00000000-0005-0000-0000-0000A6020000}"/>
    <cellStyle name="Bevitel 3 9" xfId="6219" xr:uid="{00000000-0005-0000-0000-0000A7020000}"/>
    <cellStyle name="Bevitel 3 9 2" xfId="14978" xr:uid="{00000000-0005-0000-0000-0000A8020000}"/>
    <cellStyle name="Bevitel 3 9 3" xfId="22474" xr:uid="{00000000-0005-0000-0000-0000A9020000}"/>
    <cellStyle name="Bevitel 3 9 4" xfId="29849" xr:uid="{00000000-0005-0000-0000-0000AA020000}"/>
    <cellStyle name="Bevitel 3 9 5" xfId="37069" xr:uid="{00000000-0005-0000-0000-0000AB020000}"/>
    <cellStyle name="Bevitel 4" xfId="2352" xr:uid="{00000000-0005-0000-0000-0000AC020000}"/>
    <cellStyle name="Bevitel 4 10" xfId="13822" xr:uid="{00000000-0005-0000-0000-0000AD020000}"/>
    <cellStyle name="Bevitel 4 11" xfId="3756" xr:uid="{00000000-0005-0000-0000-0000AE020000}"/>
    <cellStyle name="Bevitel 4 12" xfId="3554" xr:uid="{00000000-0005-0000-0000-0000AF020000}"/>
    <cellStyle name="Bevitel 4 13" xfId="4306" xr:uid="{00000000-0005-0000-0000-0000B0020000}"/>
    <cellStyle name="Bevitel 4 2" xfId="7592" xr:uid="{00000000-0005-0000-0000-0000B1020000}"/>
    <cellStyle name="Bevitel 4 2 2" xfId="16117" xr:uid="{00000000-0005-0000-0000-0000B2020000}"/>
    <cellStyle name="Bevitel 4 2 3" xfId="23524" xr:uid="{00000000-0005-0000-0000-0000B3020000}"/>
    <cellStyle name="Bevitel 4 2 4" xfId="30754" xr:uid="{00000000-0005-0000-0000-0000B4020000}"/>
    <cellStyle name="Bevitel 4 2 5" xfId="37865" xr:uid="{00000000-0005-0000-0000-0000B5020000}"/>
    <cellStyle name="Bevitel 4 3" xfId="8920" xr:uid="{00000000-0005-0000-0000-0000B6020000}"/>
    <cellStyle name="Bevitel 4 3 2" xfId="17431" xr:uid="{00000000-0005-0000-0000-0000B7020000}"/>
    <cellStyle name="Bevitel 4 3 3" xfId="24835" xr:uid="{00000000-0005-0000-0000-0000B8020000}"/>
    <cellStyle name="Bevitel 4 3 4" xfId="32062" xr:uid="{00000000-0005-0000-0000-0000B9020000}"/>
    <cellStyle name="Bevitel 4 3 5" xfId="39167" xr:uid="{00000000-0005-0000-0000-0000BA020000}"/>
    <cellStyle name="Bevitel 4 4" xfId="9830" xr:uid="{00000000-0005-0000-0000-0000BB020000}"/>
    <cellStyle name="Bevitel 4 4 2" xfId="18341" xr:uid="{00000000-0005-0000-0000-0000BC020000}"/>
    <cellStyle name="Bevitel 4 4 3" xfId="25745" xr:uid="{00000000-0005-0000-0000-0000BD020000}"/>
    <cellStyle name="Bevitel 4 4 4" xfId="32972" xr:uid="{00000000-0005-0000-0000-0000BE020000}"/>
    <cellStyle name="Bevitel 4 4 5" xfId="40077" xr:uid="{00000000-0005-0000-0000-0000BF020000}"/>
    <cellStyle name="Bevitel 4 5" xfId="10632" xr:uid="{00000000-0005-0000-0000-0000C0020000}"/>
    <cellStyle name="Bevitel 4 5 2" xfId="19143" xr:uid="{00000000-0005-0000-0000-0000C1020000}"/>
    <cellStyle name="Bevitel 4 5 3" xfId="26547" xr:uid="{00000000-0005-0000-0000-0000C2020000}"/>
    <cellStyle name="Bevitel 4 5 4" xfId="33774" xr:uid="{00000000-0005-0000-0000-0000C3020000}"/>
    <cellStyle name="Bevitel 4 5 5" xfId="40879" xr:uid="{00000000-0005-0000-0000-0000C4020000}"/>
    <cellStyle name="Bevitel 4 6" xfId="8722" xr:uid="{00000000-0005-0000-0000-0000C5020000}"/>
    <cellStyle name="Bevitel 4 6 2" xfId="17235" xr:uid="{00000000-0005-0000-0000-0000C6020000}"/>
    <cellStyle name="Bevitel 4 6 3" xfId="24640" xr:uid="{00000000-0005-0000-0000-0000C7020000}"/>
    <cellStyle name="Bevitel 4 6 4" xfId="31867" xr:uid="{00000000-0005-0000-0000-0000C8020000}"/>
    <cellStyle name="Bevitel 4 6 5" xfId="38972" xr:uid="{00000000-0005-0000-0000-0000C9020000}"/>
    <cellStyle name="Bevitel 4 7" xfId="12133" xr:uid="{00000000-0005-0000-0000-0000CA020000}"/>
    <cellStyle name="Bevitel 4 7 2" xfId="20643" xr:uid="{00000000-0005-0000-0000-0000CB020000}"/>
    <cellStyle name="Bevitel 4 7 3" xfId="28046" xr:uid="{00000000-0005-0000-0000-0000CC020000}"/>
    <cellStyle name="Bevitel 4 7 4" xfId="35273" xr:uid="{00000000-0005-0000-0000-0000CD020000}"/>
    <cellStyle name="Bevitel 4 7 5" xfId="42378" xr:uid="{00000000-0005-0000-0000-0000CE020000}"/>
    <cellStyle name="Bevitel 4 8" xfId="12988" xr:uid="{00000000-0005-0000-0000-0000CF020000}"/>
    <cellStyle name="Bevitel 4 8 2" xfId="21498" xr:uid="{00000000-0005-0000-0000-0000D0020000}"/>
    <cellStyle name="Bevitel 4 8 3" xfId="28901" xr:uid="{00000000-0005-0000-0000-0000D1020000}"/>
    <cellStyle name="Bevitel 4 8 4" xfId="36128" xr:uid="{00000000-0005-0000-0000-0000D2020000}"/>
    <cellStyle name="Bevitel 4 8 5" xfId="43233" xr:uid="{00000000-0005-0000-0000-0000D3020000}"/>
    <cellStyle name="Bevitel 4 9" xfId="5033" xr:uid="{00000000-0005-0000-0000-0000D4020000}"/>
    <cellStyle name="Bevitel 5" xfId="2476" xr:uid="{00000000-0005-0000-0000-0000D5020000}"/>
    <cellStyle name="Bevitel 5 10" xfId="13946" xr:uid="{00000000-0005-0000-0000-0000D6020000}"/>
    <cellStyle name="Bevitel 5 11" xfId="13258" xr:uid="{00000000-0005-0000-0000-0000D7020000}"/>
    <cellStyle name="Bevitel 5 12" xfId="15298" xr:uid="{00000000-0005-0000-0000-0000D8020000}"/>
    <cellStyle name="Bevitel 5 13" xfId="23489" xr:uid="{00000000-0005-0000-0000-0000D9020000}"/>
    <cellStyle name="Bevitel 5 2" xfId="7716" xr:uid="{00000000-0005-0000-0000-0000DA020000}"/>
    <cellStyle name="Bevitel 5 2 2" xfId="16241" xr:uid="{00000000-0005-0000-0000-0000DB020000}"/>
    <cellStyle name="Bevitel 5 2 3" xfId="23648" xr:uid="{00000000-0005-0000-0000-0000DC020000}"/>
    <cellStyle name="Bevitel 5 2 4" xfId="30878" xr:uid="{00000000-0005-0000-0000-0000DD020000}"/>
    <cellStyle name="Bevitel 5 2 5" xfId="37989" xr:uid="{00000000-0005-0000-0000-0000DE020000}"/>
    <cellStyle name="Bevitel 5 3" xfId="9044" xr:uid="{00000000-0005-0000-0000-0000DF020000}"/>
    <cellStyle name="Bevitel 5 3 2" xfId="17555" xr:uid="{00000000-0005-0000-0000-0000E0020000}"/>
    <cellStyle name="Bevitel 5 3 3" xfId="24959" xr:uid="{00000000-0005-0000-0000-0000E1020000}"/>
    <cellStyle name="Bevitel 5 3 4" xfId="32186" xr:uid="{00000000-0005-0000-0000-0000E2020000}"/>
    <cellStyle name="Bevitel 5 3 5" xfId="39291" xr:uid="{00000000-0005-0000-0000-0000E3020000}"/>
    <cellStyle name="Bevitel 5 4" xfId="9954" xr:uid="{00000000-0005-0000-0000-0000E4020000}"/>
    <cellStyle name="Bevitel 5 4 2" xfId="18465" xr:uid="{00000000-0005-0000-0000-0000E5020000}"/>
    <cellStyle name="Bevitel 5 4 3" xfId="25869" xr:uid="{00000000-0005-0000-0000-0000E6020000}"/>
    <cellStyle name="Bevitel 5 4 4" xfId="33096" xr:uid="{00000000-0005-0000-0000-0000E7020000}"/>
    <cellStyle name="Bevitel 5 4 5" xfId="40201" xr:uid="{00000000-0005-0000-0000-0000E8020000}"/>
    <cellStyle name="Bevitel 5 5" xfId="10749" xr:uid="{00000000-0005-0000-0000-0000E9020000}"/>
    <cellStyle name="Bevitel 5 5 2" xfId="19260" xr:uid="{00000000-0005-0000-0000-0000EA020000}"/>
    <cellStyle name="Bevitel 5 5 3" xfId="26664" xr:uid="{00000000-0005-0000-0000-0000EB020000}"/>
    <cellStyle name="Bevitel 5 5 4" xfId="33891" xr:uid="{00000000-0005-0000-0000-0000EC020000}"/>
    <cellStyle name="Bevitel 5 5 5" xfId="40996" xr:uid="{00000000-0005-0000-0000-0000ED020000}"/>
    <cellStyle name="Bevitel 5 6" xfId="8633" xr:uid="{00000000-0005-0000-0000-0000EE020000}"/>
    <cellStyle name="Bevitel 5 6 2" xfId="17146" xr:uid="{00000000-0005-0000-0000-0000EF020000}"/>
    <cellStyle name="Bevitel 5 6 3" xfId="24551" xr:uid="{00000000-0005-0000-0000-0000F0020000}"/>
    <cellStyle name="Bevitel 5 6 4" xfId="31778" xr:uid="{00000000-0005-0000-0000-0000F1020000}"/>
    <cellStyle name="Bevitel 5 6 5" xfId="38883" xr:uid="{00000000-0005-0000-0000-0000F2020000}"/>
    <cellStyle name="Bevitel 5 7" xfId="12257" xr:uid="{00000000-0005-0000-0000-0000F3020000}"/>
    <cellStyle name="Bevitel 5 7 2" xfId="20767" xr:uid="{00000000-0005-0000-0000-0000F4020000}"/>
    <cellStyle name="Bevitel 5 7 3" xfId="28170" xr:uid="{00000000-0005-0000-0000-0000F5020000}"/>
    <cellStyle name="Bevitel 5 7 4" xfId="35397" xr:uid="{00000000-0005-0000-0000-0000F6020000}"/>
    <cellStyle name="Bevitel 5 7 5" xfId="42502" xr:uid="{00000000-0005-0000-0000-0000F7020000}"/>
    <cellStyle name="Bevitel 5 8" xfId="12895" xr:uid="{00000000-0005-0000-0000-0000F8020000}"/>
    <cellStyle name="Bevitel 5 8 2" xfId="21405" xr:uid="{00000000-0005-0000-0000-0000F9020000}"/>
    <cellStyle name="Bevitel 5 8 3" xfId="28808" xr:uid="{00000000-0005-0000-0000-0000FA020000}"/>
    <cellStyle name="Bevitel 5 8 4" xfId="36035" xr:uid="{00000000-0005-0000-0000-0000FB020000}"/>
    <cellStyle name="Bevitel 5 8 5" xfId="43140" xr:uid="{00000000-0005-0000-0000-0000FC020000}"/>
    <cellStyle name="Bevitel 5 9" xfId="5157" xr:uid="{00000000-0005-0000-0000-0000FD020000}"/>
    <cellStyle name="Bevitel 6" xfId="2862" xr:uid="{00000000-0005-0000-0000-0000FE020000}"/>
    <cellStyle name="Bevitel 6 10" xfId="14332" xr:uid="{00000000-0005-0000-0000-0000FF020000}"/>
    <cellStyle name="Bevitel 6 11" xfId="21839" xr:uid="{00000000-0005-0000-0000-000000030000}"/>
    <cellStyle name="Bevitel 6 12" xfId="29240" xr:uid="{00000000-0005-0000-0000-000001030000}"/>
    <cellStyle name="Bevitel 6 13" xfId="36468" xr:uid="{00000000-0005-0000-0000-000002030000}"/>
    <cellStyle name="Bevitel 6 2" xfId="8102" xr:uid="{00000000-0005-0000-0000-000003030000}"/>
    <cellStyle name="Bevitel 6 2 2" xfId="16627" xr:uid="{00000000-0005-0000-0000-000004030000}"/>
    <cellStyle name="Bevitel 6 2 3" xfId="24034" xr:uid="{00000000-0005-0000-0000-000005030000}"/>
    <cellStyle name="Bevitel 6 2 4" xfId="31264" xr:uid="{00000000-0005-0000-0000-000006030000}"/>
    <cellStyle name="Bevitel 6 2 5" xfId="38375" xr:uid="{00000000-0005-0000-0000-000007030000}"/>
    <cellStyle name="Bevitel 6 3" xfId="9430" xr:uid="{00000000-0005-0000-0000-000008030000}"/>
    <cellStyle name="Bevitel 6 3 2" xfId="17941" xr:uid="{00000000-0005-0000-0000-000009030000}"/>
    <cellStyle name="Bevitel 6 3 3" xfId="25345" xr:uid="{00000000-0005-0000-0000-00000A030000}"/>
    <cellStyle name="Bevitel 6 3 4" xfId="32572" xr:uid="{00000000-0005-0000-0000-00000B030000}"/>
    <cellStyle name="Bevitel 6 3 5" xfId="39677" xr:uid="{00000000-0005-0000-0000-00000C030000}"/>
    <cellStyle name="Bevitel 6 4" xfId="10340" xr:uid="{00000000-0005-0000-0000-00000D030000}"/>
    <cellStyle name="Bevitel 6 4 2" xfId="18851" xr:uid="{00000000-0005-0000-0000-00000E030000}"/>
    <cellStyle name="Bevitel 6 4 3" xfId="26255" xr:uid="{00000000-0005-0000-0000-00000F030000}"/>
    <cellStyle name="Bevitel 6 4 4" xfId="33482" xr:uid="{00000000-0005-0000-0000-000010030000}"/>
    <cellStyle name="Bevitel 6 4 5" xfId="40587" xr:uid="{00000000-0005-0000-0000-000011030000}"/>
    <cellStyle name="Bevitel 6 5" xfId="11104" xr:uid="{00000000-0005-0000-0000-000012030000}"/>
    <cellStyle name="Bevitel 6 5 2" xfId="19615" xr:uid="{00000000-0005-0000-0000-000013030000}"/>
    <cellStyle name="Bevitel 6 5 3" xfId="27018" xr:uid="{00000000-0005-0000-0000-000014030000}"/>
    <cellStyle name="Bevitel 6 5 4" xfId="34245" xr:uid="{00000000-0005-0000-0000-000015030000}"/>
    <cellStyle name="Bevitel 6 5 5" xfId="41350" xr:uid="{00000000-0005-0000-0000-000016030000}"/>
    <cellStyle name="Bevitel 6 6" xfId="11743" xr:uid="{00000000-0005-0000-0000-000017030000}"/>
    <cellStyle name="Bevitel 6 6 2" xfId="20254" xr:uid="{00000000-0005-0000-0000-000018030000}"/>
    <cellStyle name="Bevitel 6 6 3" xfId="27657" xr:uid="{00000000-0005-0000-0000-000019030000}"/>
    <cellStyle name="Bevitel 6 6 4" xfId="34884" xr:uid="{00000000-0005-0000-0000-00001A030000}"/>
    <cellStyle name="Bevitel 6 6 5" xfId="41989" xr:uid="{00000000-0005-0000-0000-00001B030000}"/>
    <cellStyle name="Bevitel 6 7" xfId="12643" xr:uid="{00000000-0005-0000-0000-00001C030000}"/>
    <cellStyle name="Bevitel 6 7 2" xfId="21153" xr:uid="{00000000-0005-0000-0000-00001D030000}"/>
    <cellStyle name="Bevitel 6 7 3" xfId="28556" xr:uid="{00000000-0005-0000-0000-00001E030000}"/>
    <cellStyle name="Bevitel 6 7 4" xfId="35783" xr:uid="{00000000-0005-0000-0000-00001F030000}"/>
    <cellStyle name="Bevitel 6 7 5" xfId="42888" xr:uid="{00000000-0005-0000-0000-000020030000}"/>
    <cellStyle name="Bevitel 6 8" xfId="12102" xr:uid="{00000000-0005-0000-0000-000021030000}"/>
    <cellStyle name="Bevitel 6 8 2" xfId="20612" xr:uid="{00000000-0005-0000-0000-000022030000}"/>
    <cellStyle name="Bevitel 6 8 3" xfId="28015" xr:uid="{00000000-0005-0000-0000-000023030000}"/>
    <cellStyle name="Bevitel 6 8 4" xfId="35242" xr:uid="{00000000-0005-0000-0000-000024030000}"/>
    <cellStyle name="Bevitel 6 8 5" xfId="42347" xr:uid="{00000000-0005-0000-0000-000025030000}"/>
    <cellStyle name="Bevitel 6 9" xfId="5543" xr:uid="{00000000-0005-0000-0000-000026030000}"/>
    <cellStyle name="Bevitel 7" xfId="5928" xr:uid="{00000000-0005-0000-0000-000027030000}"/>
    <cellStyle name="Bevitel 7 2" xfId="14695" xr:uid="{00000000-0005-0000-0000-000028030000}"/>
    <cellStyle name="Bevitel 7 3" xfId="22193" xr:uid="{00000000-0005-0000-0000-000029030000}"/>
    <cellStyle name="Bevitel 7 4" xfId="29576" xr:uid="{00000000-0005-0000-0000-00002A030000}"/>
    <cellStyle name="Bevitel 7 5" xfId="36800" xr:uid="{00000000-0005-0000-0000-00002B030000}"/>
    <cellStyle name="Bevitel 8" xfId="6336" xr:uid="{00000000-0005-0000-0000-00002C030000}"/>
    <cellStyle name="Bevitel 8 2" xfId="15095" xr:uid="{00000000-0005-0000-0000-00002D030000}"/>
    <cellStyle name="Bevitel 8 3" xfId="22591" xr:uid="{00000000-0005-0000-0000-00002E030000}"/>
    <cellStyle name="Bevitel 8 4" xfId="29966" xr:uid="{00000000-0005-0000-0000-00002F030000}"/>
    <cellStyle name="Bevitel 8 5" xfId="37186" xr:uid="{00000000-0005-0000-0000-000030030000}"/>
    <cellStyle name="Bevitel 9" xfId="8851" xr:uid="{00000000-0005-0000-0000-000031030000}"/>
    <cellStyle name="Bevitel 9 2" xfId="17363" xr:uid="{00000000-0005-0000-0000-000032030000}"/>
    <cellStyle name="Bevitel 9 3" xfId="24767" xr:uid="{00000000-0005-0000-0000-000033030000}"/>
    <cellStyle name="Bevitel 9 4" xfId="31994" xr:uid="{00000000-0005-0000-0000-000034030000}"/>
    <cellStyle name="Bevitel 9 5" xfId="39099" xr:uid="{00000000-0005-0000-0000-000035030000}"/>
    <cellStyle name="Calculation 2" xfId="1094" xr:uid="{00000000-0005-0000-0000-000036030000}"/>
    <cellStyle name="Calculation 2 10" xfId="2764" xr:uid="{00000000-0005-0000-0000-000037030000}"/>
    <cellStyle name="Calculation 2 10 10" xfId="14234" xr:uid="{00000000-0005-0000-0000-000038030000}"/>
    <cellStyle name="Calculation 2 10 11" xfId="21741" xr:uid="{00000000-0005-0000-0000-000039030000}"/>
    <cellStyle name="Calculation 2 10 12" xfId="29142" xr:uid="{00000000-0005-0000-0000-00003A030000}"/>
    <cellStyle name="Calculation 2 10 13" xfId="36370" xr:uid="{00000000-0005-0000-0000-00003B030000}"/>
    <cellStyle name="Calculation 2 10 2" xfId="8004" xr:uid="{00000000-0005-0000-0000-00003C030000}"/>
    <cellStyle name="Calculation 2 10 2 2" xfId="16529" xr:uid="{00000000-0005-0000-0000-00003D030000}"/>
    <cellStyle name="Calculation 2 10 2 3" xfId="23936" xr:uid="{00000000-0005-0000-0000-00003E030000}"/>
    <cellStyle name="Calculation 2 10 2 4" xfId="31166" xr:uid="{00000000-0005-0000-0000-00003F030000}"/>
    <cellStyle name="Calculation 2 10 2 5" xfId="38277" xr:uid="{00000000-0005-0000-0000-000040030000}"/>
    <cellStyle name="Calculation 2 10 3" xfId="9332" xr:uid="{00000000-0005-0000-0000-000041030000}"/>
    <cellStyle name="Calculation 2 10 3 2" xfId="17843" xr:uid="{00000000-0005-0000-0000-000042030000}"/>
    <cellStyle name="Calculation 2 10 3 3" xfId="25247" xr:uid="{00000000-0005-0000-0000-000043030000}"/>
    <cellStyle name="Calculation 2 10 3 4" xfId="32474" xr:uid="{00000000-0005-0000-0000-000044030000}"/>
    <cellStyle name="Calculation 2 10 3 5" xfId="39579" xr:uid="{00000000-0005-0000-0000-000045030000}"/>
    <cellStyle name="Calculation 2 10 4" xfId="10242" xr:uid="{00000000-0005-0000-0000-000046030000}"/>
    <cellStyle name="Calculation 2 10 4 2" xfId="18753" xr:uid="{00000000-0005-0000-0000-000047030000}"/>
    <cellStyle name="Calculation 2 10 4 3" xfId="26157" xr:uid="{00000000-0005-0000-0000-000048030000}"/>
    <cellStyle name="Calculation 2 10 4 4" xfId="33384" xr:uid="{00000000-0005-0000-0000-000049030000}"/>
    <cellStyle name="Calculation 2 10 4 5" xfId="40489" xr:uid="{00000000-0005-0000-0000-00004A030000}"/>
    <cellStyle name="Calculation 2 10 5" xfId="11009" xr:uid="{00000000-0005-0000-0000-00004B030000}"/>
    <cellStyle name="Calculation 2 10 5 2" xfId="19520" xr:uid="{00000000-0005-0000-0000-00004C030000}"/>
    <cellStyle name="Calculation 2 10 5 3" xfId="26923" xr:uid="{00000000-0005-0000-0000-00004D030000}"/>
    <cellStyle name="Calculation 2 10 5 4" xfId="34150" xr:uid="{00000000-0005-0000-0000-00004E030000}"/>
    <cellStyle name="Calculation 2 10 5 5" xfId="41255" xr:uid="{00000000-0005-0000-0000-00004F030000}"/>
    <cellStyle name="Calculation 2 10 6" xfId="11645" xr:uid="{00000000-0005-0000-0000-000050030000}"/>
    <cellStyle name="Calculation 2 10 6 2" xfId="20156" xr:uid="{00000000-0005-0000-0000-000051030000}"/>
    <cellStyle name="Calculation 2 10 6 3" xfId="27559" xr:uid="{00000000-0005-0000-0000-000052030000}"/>
    <cellStyle name="Calculation 2 10 6 4" xfId="34786" xr:uid="{00000000-0005-0000-0000-000053030000}"/>
    <cellStyle name="Calculation 2 10 6 5" xfId="41891" xr:uid="{00000000-0005-0000-0000-000054030000}"/>
    <cellStyle name="Calculation 2 10 7" xfId="12545" xr:uid="{00000000-0005-0000-0000-000055030000}"/>
    <cellStyle name="Calculation 2 10 7 2" xfId="21055" xr:uid="{00000000-0005-0000-0000-000056030000}"/>
    <cellStyle name="Calculation 2 10 7 3" xfId="28458" xr:uid="{00000000-0005-0000-0000-000057030000}"/>
    <cellStyle name="Calculation 2 10 7 4" xfId="35685" xr:uid="{00000000-0005-0000-0000-000058030000}"/>
    <cellStyle name="Calculation 2 10 7 5" xfId="42790" xr:uid="{00000000-0005-0000-0000-000059030000}"/>
    <cellStyle name="Calculation 2 10 8" xfId="13073" xr:uid="{00000000-0005-0000-0000-00005A030000}"/>
    <cellStyle name="Calculation 2 10 8 2" xfId="21583" xr:uid="{00000000-0005-0000-0000-00005B030000}"/>
    <cellStyle name="Calculation 2 10 8 3" xfId="28986" xr:uid="{00000000-0005-0000-0000-00005C030000}"/>
    <cellStyle name="Calculation 2 10 8 4" xfId="36213" xr:uid="{00000000-0005-0000-0000-00005D030000}"/>
    <cellStyle name="Calculation 2 10 8 5" xfId="43318" xr:uid="{00000000-0005-0000-0000-00005E030000}"/>
    <cellStyle name="Calculation 2 10 9" xfId="5445" xr:uid="{00000000-0005-0000-0000-00005F030000}"/>
    <cellStyle name="Calculation 2 11" xfId="2351" xr:uid="{00000000-0005-0000-0000-000060030000}"/>
    <cellStyle name="Calculation 2 11 10" xfId="13821" xr:uid="{00000000-0005-0000-0000-000061030000}"/>
    <cellStyle name="Calculation 2 11 11" xfId="4216" xr:uid="{00000000-0005-0000-0000-000062030000}"/>
    <cellStyle name="Calculation 2 11 12" xfId="3555" xr:uid="{00000000-0005-0000-0000-000063030000}"/>
    <cellStyle name="Calculation 2 11 13" xfId="4503" xr:uid="{00000000-0005-0000-0000-000064030000}"/>
    <cellStyle name="Calculation 2 11 2" xfId="7591" xr:uid="{00000000-0005-0000-0000-000065030000}"/>
    <cellStyle name="Calculation 2 11 2 2" xfId="16116" xr:uid="{00000000-0005-0000-0000-000066030000}"/>
    <cellStyle name="Calculation 2 11 2 3" xfId="23523" xr:uid="{00000000-0005-0000-0000-000067030000}"/>
    <cellStyle name="Calculation 2 11 2 4" xfId="30753" xr:uid="{00000000-0005-0000-0000-000068030000}"/>
    <cellStyle name="Calculation 2 11 2 5" xfId="37864" xr:uid="{00000000-0005-0000-0000-000069030000}"/>
    <cellStyle name="Calculation 2 11 3" xfId="8919" xr:uid="{00000000-0005-0000-0000-00006A030000}"/>
    <cellStyle name="Calculation 2 11 3 2" xfId="17430" xr:uid="{00000000-0005-0000-0000-00006B030000}"/>
    <cellStyle name="Calculation 2 11 3 3" xfId="24834" xr:uid="{00000000-0005-0000-0000-00006C030000}"/>
    <cellStyle name="Calculation 2 11 3 4" xfId="32061" xr:uid="{00000000-0005-0000-0000-00006D030000}"/>
    <cellStyle name="Calculation 2 11 3 5" xfId="39166" xr:uid="{00000000-0005-0000-0000-00006E030000}"/>
    <cellStyle name="Calculation 2 11 4" xfId="9829" xr:uid="{00000000-0005-0000-0000-00006F030000}"/>
    <cellStyle name="Calculation 2 11 4 2" xfId="18340" xr:uid="{00000000-0005-0000-0000-000070030000}"/>
    <cellStyle name="Calculation 2 11 4 3" xfId="25744" xr:uid="{00000000-0005-0000-0000-000071030000}"/>
    <cellStyle name="Calculation 2 11 4 4" xfId="32971" xr:uid="{00000000-0005-0000-0000-000072030000}"/>
    <cellStyle name="Calculation 2 11 4 5" xfId="40076" xr:uid="{00000000-0005-0000-0000-000073030000}"/>
    <cellStyle name="Calculation 2 11 5" xfId="10631" xr:uid="{00000000-0005-0000-0000-000074030000}"/>
    <cellStyle name="Calculation 2 11 5 2" xfId="19142" xr:uid="{00000000-0005-0000-0000-000075030000}"/>
    <cellStyle name="Calculation 2 11 5 3" xfId="26546" xr:uid="{00000000-0005-0000-0000-000076030000}"/>
    <cellStyle name="Calculation 2 11 5 4" xfId="33773" xr:uid="{00000000-0005-0000-0000-000077030000}"/>
    <cellStyle name="Calculation 2 11 5 5" xfId="40878" xr:uid="{00000000-0005-0000-0000-000078030000}"/>
    <cellStyle name="Calculation 2 11 6" xfId="8516" xr:uid="{00000000-0005-0000-0000-000079030000}"/>
    <cellStyle name="Calculation 2 11 6 2" xfId="17029" xr:uid="{00000000-0005-0000-0000-00007A030000}"/>
    <cellStyle name="Calculation 2 11 6 3" xfId="24434" xr:uid="{00000000-0005-0000-0000-00007B030000}"/>
    <cellStyle name="Calculation 2 11 6 4" xfId="31661" xr:uid="{00000000-0005-0000-0000-00007C030000}"/>
    <cellStyle name="Calculation 2 11 6 5" xfId="38766" xr:uid="{00000000-0005-0000-0000-00007D030000}"/>
    <cellStyle name="Calculation 2 11 7" xfId="12132" xr:uid="{00000000-0005-0000-0000-00007E030000}"/>
    <cellStyle name="Calculation 2 11 7 2" xfId="20642" xr:uid="{00000000-0005-0000-0000-00007F030000}"/>
    <cellStyle name="Calculation 2 11 7 3" xfId="28045" xr:uid="{00000000-0005-0000-0000-000080030000}"/>
    <cellStyle name="Calculation 2 11 7 4" xfId="35272" xr:uid="{00000000-0005-0000-0000-000081030000}"/>
    <cellStyle name="Calculation 2 11 7 5" xfId="42377" xr:uid="{00000000-0005-0000-0000-000082030000}"/>
    <cellStyle name="Calculation 2 11 8" xfId="10947" xr:uid="{00000000-0005-0000-0000-000083030000}"/>
    <cellStyle name="Calculation 2 11 8 2" xfId="19458" xr:uid="{00000000-0005-0000-0000-000084030000}"/>
    <cellStyle name="Calculation 2 11 8 3" xfId="26861" xr:uid="{00000000-0005-0000-0000-000085030000}"/>
    <cellStyle name="Calculation 2 11 8 4" xfId="34088" xr:uid="{00000000-0005-0000-0000-000086030000}"/>
    <cellStyle name="Calculation 2 11 8 5" xfId="41193" xr:uid="{00000000-0005-0000-0000-000087030000}"/>
    <cellStyle name="Calculation 2 11 9" xfId="5032" xr:uid="{00000000-0005-0000-0000-000088030000}"/>
    <cellStyle name="Calculation 2 12" xfId="6466" xr:uid="{00000000-0005-0000-0000-000089030000}"/>
    <cellStyle name="Calculation 2 12 2" xfId="15225" xr:uid="{00000000-0005-0000-0000-00008A030000}"/>
    <cellStyle name="Calculation 2 12 3" xfId="22720" xr:uid="{00000000-0005-0000-0000-00008B030000}"/>
    <cellStyle name="Calculation 2 12 4" xfId="30095" xr:uid="{00000000-0005-0000-0000-00008C030000}"/>
    <cellStyle name="Calculation 2 12 5" xfId="37315" xr:uid="{00000000-0005-0000-0000-00008D030000}"/>
    <cellStyle name="Calculation 2 13" xfId="5988" xr:uid="{00000000-0005-0000-0000-00008E030000}"/>
    <cellStyle name="Calculation 2 13 2" xfId="14755" xr:uid="{00000000-0005-0000-0000-00008F030000}"/>
    <cellStyle name="Calculation 2 13 3" xfId="22253" xr:uid="{00000000-0005-0000-0000-000090030000}"/>
    <cellStyle name="Calculation 2 13 4" xfId="29636" xr:uid="{00000000-0005-0000-0000-000091030000}"/>
    <cellStyle name="Calculation 2 13 5" xfId="36860" xr:uid="{00000000-0005-0000-0000-000092030000}"/>
    <cellStyle name="Calculation 2 14" xfId="6894" xr:uid="{00000000-0005-0000-0000-000093030000}"/>
    <cellStyle name="Calculation 2 14 2" xfId="15605" xr:uid="{00000000-0005-0000-0000-000094030000}"/>
    <cellStyle name="Calculation 2 14 3" xfId="23081" xr:uid="{00000000-0005-0000-0000-000095030000}"/>
    <cellStyle name="Calculation 2 14 4" xfId="30424" xr:uid="{00000000-0005-0000-0000-000096030000}"/>
    <cellStyle name="Calculation 2 14 5" xfId="37622" xr:uid="{00000000-0005-0000-0000-000097030000}"/>
    <cellStyle name="Calculation 2 15" xfId="9680" xr:uid="{00000000-0005-0000-0000-000098030000}"/>
    <cellStyle name="Calculation 2 15 2" xfId="18191" xr:uid="{00000000-0005-0000-0000-000099030000}"/>
    <cellStyle name="Calculation 2 15 3" xfId="25595" xr:uid="{00000000-0005-0000-0000-00009A030000}"/>
    <cellStyle name="Calculation 2 15 4" xfId="32822" xr:uid="{00000000-0005-0000-0000-00009B030000}"/>
    <cellStyle name="Calculation 2 15 5" xfId="39927" xr:uid="{00000000-0005-0000-0000-00009C030000}"/>
    <cellStyle name="Calculation 2 16" xfId="8614" xr:uid="{00000000-0005-0000-0000-00009D030000}"/>
    <cellStyle name="Calculation 2 16 2" xfId="17127" xr:uid="{00000000-0005-0000-0000-00009E030000}"/>
    <cellStyle name="Calculation 2 16 3" xfId="24532" xr:uid="{00000000-0005-0000-0000-00009F030000}"/>
    <cellStyle name="Calculation 2 16 4" xfId="31759" xr:uid="{00000000-0005-0000-0000-0000A0030000}"/>
    <cellStyle name="Calculation 2 16 5" xfId="38864" xr:uid="{00000000-0005-0000-0000-0000A1030000}"/>
    <cellStyle name="Calculation 2 17" xfId="3924" xr:uid="{00000000-0005-0000-0000-0000A2030000}"/>
    <cellStyle name="Calculation 2 18" xfId="3360" xr:uid="{00000000-0005-0000-0000-0000A3030000}"/>
    <cellStyle name="Calculation 2 19" xfId="16072" xr:uid="{00000000-0005-0000-0000-0000A4030000}"/>
    <cellStyle name="Calculation 2 2" xfId="1095" xr:uid="{00000000-0005-0000-0000-0000A5030000}"/>
    <cellStyle name="Calculation 2 2 10" xfId="5987" xr:uid="{00000000-0005-0000-0000-0000A6030000}"/>
    <cellStyle name="Calculation 2 2 10 2" xfId="14754" xr:uid="{00000000-0005-0000-0000-0000A7030000}"/>
    <cellStyle name="Calculation 2 2 10 3" xfId="22252" xr:uid="{00000000-0005-0000-0000-0000A8030000}"/>
    <cellStyle name="Calculation 2 2 10 4" xfId="29635" xr:uid="{00000000-0005-0000-0000-0000A9030000}"/>
    <cellStyle name="Calculation 2 2 10 5" xfId="36859" xr:uid="{00000000-0005-0000-0000-0000AA030000}"/>
    <cellStyle name="Calculation 2 2 11" xfId="6314" xr:uid="{00000000-0005-0000-0000-0000AB030000}"/>
    <cellStyle name="Calculation 2 2 11 2" xfId="15073" xr:uid="{00000000-0005-0000-0000-0000AC030000}"/>
    <cellStyle name="Calculation 2 2 11 3" xfId="22569" xr:uid="{00000000-0005-0000-0000-0000AD030000}"/>
    <cellStyle name="Calculation 2 2 11 4" xfId="29944" xr:uid="{00000000-0005-0000-0000-0000AE030000}"/>
    <cellStyle name="Calculation 2 2 11 5" xfId="37164" xr:uid="{00000000-0005-0000-0000-0000AF030000}"/>
    <cellStyle name="Calculation 2 2 12" xfId="8663" xr:uid="{00000000-0005-0000-0000-0000B0030000}"/>
    <cellStyle name="Calculation 2 2 12 2" xfId="17176" xr:uid="{00000000-0005-0000-0000-0000B1030000}"/>
    <cellStyle name="Calculation 2 2 12 3" xfId="24581" xr:uid="{00000000-0005-0000-0000-0000B2030000}"/>
    <cellStyle name="Calculation 2 2 12 4" xfId="31808" xr:uid="{00000000-0005-0000-0000-0000B3030000}"/>
    <cellStyle name="Calculation 2 2 12 5" xfId="38913" xr:uid="{00000000-0005-0000-0000-0000B4030000}"/>
    <cellStyle name="Calculation 2 2 13" xfId="12081" xr:uid="{00000000-0005-0000-0000-0000B5030000}"/>
    <cellStyle name="Calculation 2 2 13 2" xfId="20591" xr:uid="{00000000-0005-0000-0000-0000B6030000}"/>
    <cellStyle name="Calculation 2 2 13 3" xfId="27994" xr:uid="{00000000-0005-0000-0000-0000B7030000}"/>
    <cellStyle name="Calculation 2 2 13 4" xfId="35221" xr:uid="{00000000-0005-0000-0000-0000B8030000}"/>
    <cellStyle name="Calculation 2 2 13 5" xfId="42326" xr:uid="{00000000-0005-0000-0000-0000B9030000}"/>
    <cellStyle name="Calculation 2 2 14" xfId="3925" xr:uid="{00000000-0005-0000-0000-0000BA030000}"/>
    <cellStyle name="Calculation 2 2 15" xfId="3359" xr:uid="{00000000-0005-0000-0000-0000BB030000}"/>
    <cellStyle name="Calculation 2 2 16" xfId="13773" xr:uid="{00000000-0005-0000-0000-0000BC030000}"/>
    <cellStyle name="Calculation 2 2 17" xfId="3735" xr:uid="{00000000-0005-0000-0000-0000BD030000}"/>
    <cellStyle name="Calculation 2 2 18" xfId="30722" xr:uid="{00000000-0005-0000-0000-0000BE030000}"/>
    <cellStyle name="Calculation 2 2 19" xfId="43503" xr:uid="{00000000-0005-0000-0000-0000BF030000}"/>
    <cellStyle name="Calculation 2 2 2" xfId="1349" xr:uid="{00000000-0005-0000-0000-0000C0030000}"/>
    <cellStyle name="Calculation 2 2 2 10" xfId="13163" xr:uid="{00000000-0005-0000-0000-0000C1030000}"/>
    <cellStyle name="Calculation 2 2 2 10 2" xfId="21673" xr:uid="{00000000-0005-0000-0000-0000C2030000}"/>
    <cellStyle name="Calculation 2 2 2 10 3" xfId="29076" xr:uid="{00000000-0005-0000-0000-0000C3030000}"/>
    <cellStyle name="Calculation 2 2 2 10 4" xfId="36303" xr:uid="{00000000-0005-0000-0000-0000C4030000}"/>
    <cellStyle name="Calculation 2 2 2 10 5" xfId="43408" xr:uid="{00000000-0005-0000-0000-0000C5030000}"/>
    <cellStyle name="Calculation 2 2 2 11" xfId="4146" xr:uid="{00000000-0005-0000-0000-0000C6030000}"/>
    <cellStyle name="Calculation 2 2 2 12" xfId="3307" xr:uid="{00000000-0005-0000-0000-0000C7030000}"/>
    <cellStyle name="Calculation 2 2 2 13" xfId="13526" xr:uid="{00000000-0005-0000-0000-0000C8030000}"/>
    <cellStyle name="Calculation 2 2 2 14" xfId="22820" xr:uid="{00000000-0005-0000-0000-0000C9030000}"/>
    <cellStyle name="Calculation 2 2 2 15" xfId="30576" xr:uid="{00000000-0005-0000-0000-0000CA030000}"/>
    <cellStyle name="Calculation 2 2 2 2" xfId="1981" xr:uid="{00000000-0005-0000-0000-0000CB030000}"/>
    <cellStyle name="Calculation 2 2 2 2 10" xfId="4673" xr:uid="{00000000-0005-0000-0000-0000CC030000}"/>
    <cellStyle name="Calculation 2 2 2 2 11" xfId="13559" xr:uid="{00000000-0005-0000-0000-0000CD030000}"/>
    <cellStyle name="Calculation 2 2 2 2 12" xfId="13714" xr:uid="{00000000-0005-0000-0000-0000CE030000}"/>
    <cellStyle name="Calculation 2 2 2 2 13" xfId="15326" xr:uid="{00000000-0005-0000-0000-0000CF030000}"/>
    <cellStyle name="Calculation 2 2 2 2 14" xfId="30698" xr:uid="{00000000-0005-0000-0000-0000D0030000}"/>
    <cellStyle name="Calculation 2 2 2 2 2" xfId="2871" xr:uid="{00000000-0005-0000-0000-0000D1030000}"/>
    <cellStyle name="Calculation 2 2 2 2 2 10" xfId="14341" xr:uid="{00000000-0005-0000-0000-0000D2030000}"/>
    <cellStyle name="Calculation 2 2 2 2 2 11" xfId="21848" xr:uid="{00000000-0005-0000-0000-0000D3030000}"/>
    <cellStyle name="Calculation 2 2 2 2 2 12" xfId="29249" xr:uid="{00000000-0005-0000-0000-0000D4030000}"/>
    <cellStyle name="Calculation 2 2 2 2 2 13" xfId="36477" xr:uid="{00000000-0005-0000-0000-0000D5030000}"/>
    <cellStyle name="Calculation 2 2 2 2 2 2" xfId="8111" xr:uid="{00000000-0005-0000-0000-0000D6030000}"/>
    <cellStyle name="Calculation 2 2 2 2 2 2 2" xfId="16636" xr:uid="{00000000-0005-0000-0000-0000D7030000}"/>
    <cellStyle name="Calculation 2 2 2 2 2 2 3" xfId="24043" xr:uid="{00000000-0005-0000-0000-0000D8030000}"/>
    <cellStyle name="Calculation 2 2 2 2 2 2 4" xfId="31273" xr:uid="{00000000-0005-0000-0000-0000D9030000}"/>
    <cellStyle name="Calculation 2 2 2 2 2 2 5" xfId="38384" xr:uid="{00000000-0005-0000-0000-0000DA030000}"/>
    <cellStyle name="Calculation 2 2 2 2 2 3" xfId="9439" xr:uid="{00000000-0005-0000-0000-0000DB030000}"/>
    <cellStyle name="Calculation 2 2 2 2 2 3 2" xfId="17950" xr:uid="{00000000-0005-0000-0000-0000DC030000}"/>
    <cellStyle name="Calculation 2 2 2 2 2 3 3" xfId="25354" xr:uid="{00000000-0005-0000-0000-0000DD030000}"/>
    <cellStyle name="Calculation 2 2 2 2 2 3 4" xfId="32581" xr:uid="{00000000-0005-0000-0000-0000DE030000}"/>
    <cellStyle name="Calculation 2 2 2 2 2 3 5" xfId="39686" xr:uid="{00000000-0005-0000-0000-0000DF030000}"/>
    <cellStyle name="Calculation 2 2 2 2 2 4" xfId="10349" xr:uid="{00000000-0005-0000-0000-0000E0030000}"/>
    <cellStyle name="Calculation 2 2 2 2 2 4 2" xfId="18860" xr:uid="{00000000-0005-0000-0000-0000E1030000}"/>
    <cellStyle name="Calculation 2 2 2 2 2 4 3" xfId="26264" xr:uid="{00000000-0005-0000-0000-0000E2030000}"/>
    <cellStyle name="Calculation 2 2 2 2 2 4 4" xfId="33491" xr:uid="{00000000-0005-0000-0000-0000E3030000}"/>
    <cellStyle name="Calculation 2 2 2 2 2 4 5" xfId="40596" xr:uid="{00000000-0005-0000-0000-0000E4030000}"/>
    <cellStyle name="Calculation 2 2 2 2 2 5" xfId="11111" xr:uid="{00000000-0005-0000-0000-0000E5030000}"/>
    <cellStyle name="Calculation 2 2 2 2 2 5 2" xfId="19622" xr:uid="{00000000-0005-0000-0000-0000E6030000}"/>
    <cellStyle name="Calculation 2 2 2 2 2 5 3" xfId="27025" xr:uid="{00000000-0005-0000-0000-0000E7030000}"/>
    <cellStyle name="Calculation 2 2 2 2 2 5 4" xfId="34252" xr:uid="{00000000-0005-0000-0000-0000E8030000}"/>
    <cellStyle name="Calculation 2 2 2 2 2 5 5" xfId="41357" xr:uid="{00000000-0005-0000-0000-0000E9030000}"/>
    <cellStyle name="Calculation 2 2 2 2 2 6" xfId="11752" xr:uid="{00000000-0005-0000-0000-0000EA030000}"/>
    <cellStyle name="Calculation 2 2 2 2 2 6 2" xfId="20263" xr:uid="{00000000-0005-0000-0000-0000EB030000}"/>
    <cellStyle name="Calculation 2 2 2 2 2 6 3" xfId="27666" xr:uid="{00000000-0005-0000-0000-0000EC030000}"/>
    <cellStyle name="Calculation 2 2 2 2 2 6 4" xfId="34893" xr:uid="{00000000-0005-0000-0000-0000ED030000}"/>
    <cellStyle name="Calculation 2 2 2 2 2 6 5" xfId="41998" xr:uid="{00000000-0005-0000-0000-0000EE030000}"/>
    <cellStyle name="Calculation 2 2 2 2 2 7" xfId="12652" xr:uid="{00000000-0005-0000-0000-0000EF030000}"/>
    <cellStyle name="Calculation 2 2 2 2 2 7 2" xfId="21162" xr:uid="{00000000-0005-0000-0000-0000F0030000}"/>
    <cellStyle name="Calculation 2 2 2 2 2 7 3" xfId="28565" xr:uid="{00000000-0005-0000-0000-0000F1030000}"/>
    <cellStyle name="Calculation 2 2 2 2 2 7 4" xfId="35792" xr:uid="{00000000-0005-0000-0000-0000F2030000}"/>
    <cellStyle name="Calculation 2 2 2 2 2 7 5" xfId="42897" xr:uid="{00000000-0005-0000-0000-0000F3030000}"/>
    <cellStyle name="Calculation 2 2 2 2 2 8" xfId="12070" xr:uid="{00000000-0005-0000-0000-0000F4030000}"/>
    <cellStyle name="Calculation 2 2 2 2 2 8 2" xfId="20580" xr:uid="{00000000-0005-0000-0000-0000F5030000}"/>
    <cellStyle name="Calculation 2 2 2 2 2 8 3" xfId="27983" xr:uid="{00000000-0005-0000-0000-0000F6030000}"/>
    <cellStyle name="Calculation 2 2 2 2 2 8 4" xfId="35210" xr:uid="{00000000-0005-0000-0000-0000F7030000}"/>
    <cellStyle name="Calculation 2 2 2 2 2 8 5" xfId="42315" xr:uid="{00000000-0005-0000-0000-0000F8030000}"/>
    <cellStyle name="Calculation 2 2 2 2 2 9" xfId="5552" xr:uid="{00000000-0005-0000-0000-0000F9030000}"/>
    <cellStyle name="Calculation 2 2 2 2 3" xfId="2494" xr:uid="{00000000-0005-0000-0000-0000FA030000}"/>
    <cellStyle name="Calculation 2 2 2 2 3 10" xfId="13964" xr:uid="{00000000-0005-0000-0000-0000FB030000}"/>
    <cellStyle name="Calculation 2 2 2 2 3 11" xfId="13256" xr:uid="{00000000-0005-0000-0000-0000FC030000}"/>
    <cellStyle name="Calculation 2 2 2 2 3 12" xfId="3873" xr:uid="{00000000-0005-0000-0000-0000FD030000}"/>
    <cellStyle name="Calculation 2 2 2 2 3 13" xfId="4223" xr:uid="{00000000-0005-0000-0000-0000FE030000}"/>
    <cellStyle name="Calculation 2 2 2 2 3 2" xfId="7734" xr:uid="{00000000-0005-0000-0000-0000FF030000}"/>
    <cellStyle name="Calculation 2 2 2 2 3 2 2" xfId="16259" xr:uid="{00000000-0005-0000-0000-000000040000}"/>
    <cellStyle name="Calculation 2 2 2 2 3 2 3" xfId="23666" xr:uid="{00000000-0005-0000-0000-000001040000}"/>
    <cellStyle name="Calculation 2 2 2 2 3 2 4" xfId="30896" xr:uid="{00000000-0005-0000-0000-000002040000}"/>
    <cellStyle name="Calculation 2 2 2 2 3 2 5" xfId="38007" xr:uid="{00000000-0005-0000-0000-000003040000}"/>
    <cellStyle name="Calculation 2 2 2 2 3 3" xfId="9062" xr:uid="{00000000-0005-0000-0000-000004040000}"/>
    <cellStyle name="Calculation 2 2 2 2 3 3 2" xfId="17573" xr:uid="{00000000-0005-0000-0000-000005040000}"/>
    <cellStyle name="Calculation 2 2 2 2 3 3 3" xfId="24977" xr:uid="{00000000-0005-0000-0000-000006040000}"/>
    <cellStyle name="Calculation 2 2 2 2 3 3 4" xfId="32204" xr:uid="{00000000-0005-0000-0000-000007040000}"/>
    <cellStyle name="Calculation 2 2 2 2 3 3 5" xfId="39309" xr:uid="{00000000-0005-0000-0000-000008040000}"/>
    <cellStyle name="Calculation 2 2 2 2 3 4" xfId="9972" xr:uid="{00000000-0005-0000-0000-000009040000}"/>
    <cellStyle name="Calculation 2 2 2 2 3 4 2" xfId="18483" xr:uid="{00000000-0005-0000-0000-00000A040000}"/>
    <cellStyle name="Calculation 2 2 2 2 3 4 3" xfId="25887" xr:uid="{00000000-0005-0000-0000-00000B040000}"/>
    <cellStyle name="Calculation 2 2 2 2 3 4 4" xfId="33114" xr:uid="{00000000-0005-0000-0000-00000C040000}"/>
    <cellStyle name="Calculation 2 2 2 2 3 4 5" xfId="40219" xr:uid="{00000000-0005-0000-0000-00000D040000}"/>
    <cellStyle name="Calculation 2 2 2 2 3 5" xfId="10763" xr:uid="{00000000-0005-0000-0000-00000E040000}"/>
    <cellStyle name="Calculation 2 2 2 2 3 5 2" xfId="19274" xr:uid="{00000000-0005-0000-0000-00000F040000}"/>
    <cellStyle name="Calculation 2 2 2 2 3 5 3" xfId="26678" xr:uid="{00000000-0005-0000-0000-000010040000}"/>
    <cellStyle name="Calculation 2 2 2 2 3 5 4" xfId="33905" xr:uid="{00000000-0005-0000-0000-000011040000}"/>
    <cellStyle name="Calculation 2 2 2 2 3 5 5" xfId="41010" xr:uid="{00000000-0005-0000-0000-000012040000}"/>
    <cellStyle name="Calculation 2 2 2 2 3 6" xfId="11375" xr:uid="{00000000-0005-0000-0000-000013040000}"/>
    <cellStyle name="Calculation 2 2 2 2 3 6 2" xfId="19886" xr:uid="{00000000-0005-0000-0000-000014040000}"/>
    <cellStyle name="Calculation 2 2 2 2 3 6 3" xfId="27289" xr:uid="{00000000-0005-0000-0000-000015040000}"/>
    <cellStyle name="Calculation 2 2 2 2 3 6 4" xfId="34516" xr:uid="{00000000-0005-0000-0000-000016040000}"/>
    <cellStyle name="Calculation 2 2 2 2 3 6 5" xfId="41621" xr:uid="{00000000-0005-0000-0000-000017040000}"/>
    <cellStyle name="Calculation 2 2 2 2 3 7" xfId="12275" xr:uid="{00000000-0005-0000-0000-000018040000}"/>
    <cellStyle name="Calculation 2 2 2 2 3 7 2" xfId="20785" xr:uid="{00000000-0005-0000-0000-000019040000}"/>
    <cellStyle name="Calculation 2 2 2 2 3 7 3" xfId="28188" xr:uid="{00000000-0005-0000-0000-00001A040000}"/>
    <cellStyle name="Calculation 2 2 2 2 3 7 4" xfId="35415" xr:uid="{00000000-0005-0000-0000-00001B040000}"/>
    <cellStyle name="Calculation 2 2 2 2 3 7 5" xfId="42520" xr:uid="{00000000-0005-0000-0000-00001C040000}"/>
    <cellStyle name="Calculation 2 2 2 2 3 8" xfId="9698" xr:uid="{00000000-0005-0000-0000-00001D040000}"/>
    <cellStyle name="Calculation 2 2 2 2 3 8 2" xfId="18209" xr:uid="{00000000-0005-0000-0000-00001E040000}"/>
    <cellStyle name="Calculation 2 2 2 2 3 8 3" xfId="25613" xr:uid="{00000000-0005-0000-0000-00001F040000}"/>
    <cellStyle name="Calculation 2 2 2 2 3 8 4" xfId="32840" xr:uid="{00000000-0005-0000-0000-000020040000}"/>
    <cellStyle name="Calculation 2 2 2 2 3 8 5" xfId="39945" xr:uid="{00000000-0005-0000-0000-000021040000}"/>
    <cellStyle name="Calculation 2 2 2 2 3 9" xfId="5175" xr:uid="{00000000-0005-0000-0000-000022040000}"/>
    <cellStyle name="Calculation 2 2 2 2 4" xfId="2418" xr:uid="{00000000-0005-0000-0000-000023040000}"/>
    <cellStyle name="Calculation 2 2 2 2 4 10" xfId="13888" xr:uid="{00000000-0005-0000-0000-000024040000}"/>
    <cellStyle name="Calculation 2 2 2 2 4 11" xfId="13263" xr:uid="{00000000-0005-0000-0000-000025040000}"/>
    <cellStyle name="Calculation 2 2 2 2 4 12" xfId="13541" xr:uid="{00000000-0005-0000-0000-000026040000}"/>
    <cellStyle name="Calculation 2 2 2 2 4 13" xfId="13498" xr:uid="{00000000-0005-0000-0000-000027040000}"/>
    <cellStyle name="Calculation 2 2 2 2 4 2" xfId="7658" xr:uid="{00000000-0005-0000-0000-000028040000}"/>
    <cellStyle name="Calculation 2 2 2 2 4 2 2" xfId="16183" xr:uid="{00000000-0005-0000-0000-000029040000}"/>
    <cellStyle name="Calculation 2 2 2 2 4 2 3" xfId="23590" xr:uid="{00000000-0005-0000-0000-00002A040000}"/>
    <cellStyle name="Calculation 2 2 2 2 4 2 4" xfId="30820" xr:uid="{00000000-0005-0000-0000-00002B040000}"/>
    <cellStyle name="Calculation 2 2 2 2 4 2 5" xfId="37931" xr:uid="{00000000-0005-0000-0000-00002C040000}"/>
    <cellStyle name="Calculation 2 2 2 2 4 3" xfId="8986" xr:uid="{00000000-0005-0000-0000-00002D040000}"/>
    <cellStyle name="Calculation 2 2 2 2 4 3 2" xfId="17497" xr:uid="{00000000-0005-0000-0000-00002E040000}"/>
    <cellStyle name="Calculation 2 2 2 2 4 3 3" xfId="24901" xr:uid="{00000000-0005-0000-0000-00002F040000}"/>
    <cellStyle name="Calculation 2 2 2 2 4 3 4" xfId="32128" xr:uid="{00000000-0005-0000-0000-000030040000}"/>
    <cellStyle name="Calculation 2 2 2 2 4 3 5" xfId="39233" xr:uid="{00000000-0005-0000-0000-000031040000}"/>
    <cellStyle name="Calculation 2 2 2 2 4 4" xfId="9896" xr:uid="{00000000-0005-0000-0000-000032040000}"/>
    <cellStyle name="Calculation 2 2 2 2 4 4 2" xfId="18407" xr:uid="{00000000-0005-0000-0000-000033040000}"/>
    <cellStyle name="Calculation 2 2 2 2 4 4 3" xfId="25811" xr:uid="{00000000-0005-0000-0000-000034040000}"/>
    <cellStyle name="Calculation 2 2 2 2 4 4 4" xfId="33038" xr:uid="{00000000-0005-0000-0000-000035040000}"/>
    <cellStyle name="Calculation 2 2 2 2 4 4 5" xfId="40143" xr:uid="{00000000-0005-0000-0000-000036040000}"/>
    <cellStyle name="Calculation 2 2 2 2 4 5" xfId="10694" xr:uid="{00000000-0005-0000-0000-000037040000}"/>
    <cellStyle name="Calculation 2 2 2 2 4 5 2" xfId="19205" xr:uid="{00000000-0005-0000-0000-000038040000}"/>
    <cellStyle name="Calculation 2 2 2 2 4 5 3" xfId="26609" xr:uid="{00000000-0005-0000-0000-000039040000}"/>
    <cellStyle name="Calculation 2 2 2 2 4 5 4" xfId="33836" xr:uid="{00000000-0005-0000-0000-00003A040000}"/>
    <cellStyle name="Calculation 2 2 2 2 4 5 5" xfId="40941" xr:uid="{00000000-0005-0000-0000-00003B040000}"/>
    <cellStyle name="Calculation 2 2 2 2 4 6" xfId="6067" xr:uid="{00000000-0005-0000-0000-00003C040000}"/>
    <cellStyle name="Calculation 2 2 2 2 4 6 2" xfId="14828" xr:uid="{00000000-0005-0000-0000-00003D040000}"/>
    <cellStyle name="Calculation 2 2 2 2 4 6 3" xfId="22324" xr:uid="{00000000-0005-0000-0000-00003E040000}"/>
    <cellStyle name="Calculation 2 2 2 2 4 6 4" xfId="29703" xr:uid="{00000000-0005-0000-0000-00003F040000}"/>
    <cellStyle name="Calculation 2 2 2 2 4 6 5" xfId="36923" xr:uid="{00000000-0005-0000-0000-000040040000}"/>
    <cellStyle name="Calculation 2 2 2 2 4 7" xfId="12199" xr:uid="{00000000-0005-0000-0000-000041040000}"/>
    <cellStyle name="Calculation 2 2 2 2 4 7 2" xfId="20709" xr:uid="{00000000-0005-0000-0000-000042040000}"/>
    <cellStyle name="Calculation 2 2 2 2 4 7 3" xfId="28112" xr:uid="{00000000-0005-0000-0000-000043040000}"/>
    <cellStyle name="Calculation 2 2 2 2 4 7 4" xfId="35339" xr:uid="{00000000-0005-0000-0000-000044040000}"/>
    <cellStyle name="Calculation 2 2 2 2 4 7 5" xfId="42444" xr:uid="{00000000-0005-0000-0000-000045040000}"/>
    <cellStyle name="Calculation 2 2 2 2 4 8" xfId="12928" xr:uid="{00000000-0005-0000-0000-000046040000}"/>
    <cellStyle name="Calculation 2 2 2 2 4 8 2" xfId="21438" xr:uid="{00000000-0005-0000-0000-000047040000}"/>
    <cellStyle name="Calculation 2 2 2 2 4 8 3" xfId="28841" xr:uid="{00000000-0005-0000-0000-000048040000}"/>
    <cellStyle name="Calculation 2 2 2 2 4 8 4" xfId="36068" xr:uid="{00000000-0005-0000-0000-000049040000}"/>
    <cellStyle name="Calculation 2 2 2 2 4 8 5" xfId="43173" xr:uid="{00000000-0005-0000-0000-00004A040000}"/>
    <cellStyle name="Calculation 2 2 2 2 4 9" xfId="5099" xr:uid="{00000000-0005-0000-0000-00004B040000}"/>
    <cellStyle name="Calculation 2 2 2 2 5" xfId="7234" xr:uid="{00000000-0005-0000-0000-00004C040000}"/>
    <cellStyle name="Calculation 2 2 2 2 5 2" xfId="15852" xr:uid="{00000000-0005-0000-0000-00004D040000}"/>
    <cellStyle name="Calculation 2 2 2 2 5 3" xfId="23301" xr:uid="{00000000-0005-0000-0000-00004E040000}"/>
    <cellStyle name="Calculation 2 2 2 2 5 4" xfId="30589" xr:uid="{00000000-0005-0000-0000-00004F040000}"/>
    <cellStyle name="Calculation 2 2 2 2 5 5" xfId="37752" xr:uid="{00000000-0005-0000-0000-000050040000}"/>
    <cellStyle name="Calculation 2 2 2 2 6" xfId="8674" xr:uid="{00000000-0005-0000-0000-000051040000}"/>
    <cellStyle name="Calculation 2 2 2 2 6 2" xfId="17187" xr:uid="{00000000-0005-0000-0000-000052040000}"/>
    <cellStyle name="Calculation 2 2 2 2 6 3" xfId="24592" xr:uid="{00000000-0005-0000-0000-000053040000}"/>
    <cellStyle name="Calculation 2 2 2 2 6 4" xfId="31819" xr:uid="{00000000-0005-0000-0000-000054040000}"/>
    <cellStyle name="Calculation 2 2 2 2 6 5" xfId="38924" xr:uid="{00000000-0005-0000-0000-000055040000}"/>
    <cellStyle name="Calculation 2 2 2 2 7" xfId="6375" xr:uid="{00000000-0005-0000-0000-000056040000}"/>
    <cellStyle name="Calculation 2 2 2 2 7 2" xfId="15134" xr:uid="{00000000-0005-0000-0000-000057040000}"/>
    <cellStyle name="Calculation 2 2 2 2 7 3" xfId="22629" xr:uid="{00000000-0005-0000-0000-000058040000}"/>
    <cellStyle name="Calculation 2 2 2 2 7 4" xfId="30004" xr:uid="{00000000-0005-0000-0000-000059040000}"/>
    <cellStyle name="Calculation 2 2 2 2 7 5" xfId="37224" xr:uid="{00000000-0005-0000-0000-00005A040000}"/>
    <cellStyle name="Calculation 2 2 2 2 8" xfId="8630" xr:uid="{00000000-0005-0000-0000-00005B040000}"/>
    <cellStyle name="Calculation 2 2 2 2 8 2" xfId="17143" xr:uid="{00000000-0005-0000-0000-00005C040000}"/>
    <cellStyle name="Calculation 2 2 2 2 8 3" xfId="24548" xr:uid="{00000000-0005-0000-0000-00005D040000}"/>
    <cellStyle name="Calculation 2 2 2 2 8 4" xfId="31775" xr:uid="{00000000-0005-0000-0000-00005E040000}"/>
    <cellStyle name="Calculation 2 2 2 2 8 5" xfId="38880" xr:uid="{00000000-0005-0000-0000-00005F040000}"/>
    <cellStyle name="Calculation 2 2 2 2 9" xfId="8537" xr:uid="{00000000-0005-0000-0000-000060040000}"/>
    <cellStyle name="Calculation 2 2 2 2 9 2" xfId="17050" xr:uid="{00000000-0005-0000-0000-000061040000}"/>
    <cellStyle name="Calculation 2 2 2 2 9 3" xfId="24455" xr:uid="{00000000-0005-0000-0000-000062040000}"/>
    <cellStyle name="Calculation 2 2 2 2 9 4" xfId="31682" xr:uid="{00000000-0005-0000-0000-000063040000}"/>
    <cellStyle name="Calculation 2 2 2 2 9 5" xfId="38787" xr:uid="{00000000-0005-0000-0000-000064040000}"/>
    <cellStyle name="Calculation 2 2 2 3" xfId="2648" xr:uid="{00000000-0005-0000-0000-000065040000}"/>
    <cellStyle name="Calculation 2 2 2 3 10" xfId="14118" xr:uid="{00000000-0005-0000-0000-000066040000}"/>
    <cellStyle name="Calculation 2 2 2 3 11" xfId="13284" xr:uid="{00000000-0005-0000-0000-000067040000}"/>
    <cellStyle name="Calculation 2 2 2 3 12" xfId="15910" xr:uid="{00000000-0005-0000-0000-000068040000}"/>
    <cellStyle name="Calculation 2 2 2 3 13" xfId="3584" xr:uid="{00000000-0005-0000-0000-000069040000}"/>
    <cellStyle name="Calculation 2 2 2 3 2" xfId="7888" xr:uid="{00000000-0005-0000-0000-00006A040000}"/>
    <cellStyle name="Calculation 2 2 2 3 2 2" xfId="16413" xr:uid="{00000000-0005-0000-0000-00006B040000}"/>
    <cellStyle name="Calculation 2 2 2 3 2 3" xfId="23820" xr:uid="{00000000-0005-0000-0000-00006C040000}"/>
    <cellStyle name="Calculation 2 2 2 3 2 4" xfId="31050" xr:uid="{00000000-0005-0000-0000-00006D040000}"/>
    <cellStyle name="Calculation 2 2 2 3 2 5" xfId="38161" xr:uid="{00000000-0005-0000-0000-00006E040000}"/>
    <cellStyle name="Calculation 2 2 2 3 3" xfId="9216" xr:uid="{00000000-0005-0000-0000-00006F040000}"/>
    <cellStyle name="Calculation 2 2 2 3 3 2" xfId="17727" xr:uid="{00000000-0005-0000-0000-000070040000}"/>
    <cellStyle name="Calculation 2 2 2 3 3 3" xfId="25131" xr:uid="{00000000-0005-0000-0000-000071040000}"/>
    <cellStyle name="Calculation 2 2 2 3 3 4" xfId="32358" xr:uid="{00000000-0005-0000-0000-000072040000}"/>
    <cellStyle name="Calculation 2 2 2 3 3 5" xfId="39463" xr:uid="{00000000-0005-0000-0000-000073040000}"/>
    <cellStyle name="Calculation 2 2 2 3 4" xfId="10126" xr:uid="{00000000-0005-0000-0000-000074040000}"/>
    <cellStyle name="Calculation 2 2 2 3 4 2" xfId="18637" xr:uid="{00000000-0005-0000-0000-000075040000}"/>
    <cellStyle name="Calculation 2 2 2 3 4 3" xfId="26041" xr:uid="{00000000-0005-0000-0000-000076040000}"/>
    <cellStyle name="Calculation 2 2 2 3 4 4" xfId="33268" xr:uid="{00000000-0005-0000-0000-000077040000}"/>
    <cellStyle name="Calculation 2 2 2 3 4 5" xfId="40373" xr:uid="{00000000-0005-0000-0000-000078040000}"/>
    <cellStyle name="Calculation 2 2 2 3 5" xfId="10906" xr:uid="{00000000-0005-0000-0000-000079040000}"/>
    <cellStyle name="Calculation 2 2 2 3 5 2" xfId="19417" xr:uid="{00000000-0005-0000-0000-00007A040000}"/>
    <cellStyle name="Calculation 2 2 2 3 5 3" xfId="26820" xr:uid="{00000000-0005-0000-0000-00007B040000}"/>
    <cellStyle name="Calculation 2 2 2 3 5 4" xfId="34047" xr:uid="{00000000-0005-0000-0000-00007C040000}"/>
    <cellStyle name="Calculation 2 2 2 3 5 5" xfId="41152" xr:uid="{00000000-0005-0000-0000-00007D040000}"/>
    <cellStyle name="Calculation 2 2 2 3 6" xfId="11529" xr:uid="{00000000-0005-0000-0000-00007E040000}"/>
    <cellStyle name="Calculation 2 2 2 3 6 2" xfId="20040" xr:uid="{00000000-0005-0000-0000-00007F040000}"/>
    <cellStyle name="Calculation 2 2 2 3 6 3" xfId="27443" xr:uid="{00000000-0005-0000-0000-000080040000}"/>
    <cellStyle name="Calculation 2 2 2 3 6 4" xfId="34670" xr:uid="{00000000-0005-0000-0000-000081040000}"/>
    <cellStyle name="Calculation 2 2 2 3 6 5" xfId="41775" xr:uid="{00000000-0005-0000-0000-000082040000}"/>
    <cellStyle name="Calculation 2 2 2 3 7" xfId="12429" xr:uid="{00000000-0005-0000-0000-000083040000}"/>
    <cellStyle name="Calculation 2 2 2 3 7 2" xfId="20939" xr:uid="{00000000-0005-0000-0000-000084040000}"/>
    <cellStyle name="Calculation 2 2 2 3 7 3" xfId="28342" xr:uid="{00000000-0005-0000-0000-000085040000}"/>
    <cellStyle name="Calculation 2 2 2 3 7 4" xfId="35569" xr:uid="{00000000-0005-0000-0000-000086040000}"/>
    <cellStyle name="Calculation 2 2 2 3 7 5" xfId="42674" xr:uid="{00000000-0005-0000-0000-000087040000}"/>
    <cellStyle name="Calculation 2 2 2 3 8" xfId="13048" xr:uid="{00000000-0005-0000-0000-000088040000}"/>
    <cellStyle name="Calculation 2 2 2 3 8 2" xfId="21558" xr:uid="{00000000-0005-0000-0000-000089040000}"/>
    <cellStyle name="Calculation 2 2 2 3 8 3" xfId="28961" xr:uid="{00000000-0005-0000-0000-00008A040000}"/>
    <cellStyle name="Calculation 2 2 2 3 8 4" xfId="36188" xr:uid="{00000000-0005-0000-0000-00008B040000}"/>
    <cellStyle name="Calculation 2 2 2 3 8 5" xfId="43293" xr:uid="{00000000-0005-0000-0000-00008C040000}"/>
    <cellStyle name="Calculation 2 2 2 3 9" xfId="5329" xr:uid="{00000000-0005-0000-0000-00008D040000}"/>
    <cellStyle name="Calculation 2 2 2 4" xfId="2593" xr:uid="{00000000-0005-0000-0000-00008E040000}"/>
    <cellStyle name="Calculation 2 2 2 4 10" xfId="14063" xr:uid="{00000000-0005-0000-0000-00008F040000}"/>
    <cellStyle name="Calculation 2 2 2 4 11" xfId="3780" xr:uid="{00000000-0005-0000-0000-000090040000}"/>
    <cellStyle name="Calculation 2 2 2 4 12" xfId="4102" xr:uid="{00000000-0005-0000-0000-000091040000}"/>
    <cellStyle name="Calculation 2 2 2 4 13" xfId="14605" xr:uid="{00000000-0005-0000-0000-000092040000}"/>
    <cellStyle name="Calculation 2 2 2 4 2" xfId="7833" xr:uid="{00000000-0005-0000-0000-000093040000}"/>
    <cellStyle name="Calculation 2 2 2 4 2 2" xfId="16358" xr:uid="{00000000-0005-0000-0000-000094040000}"/>
    <cellStyle name="Calculation 2 2 2 4 2 3" xfId="23765" xr:uid="{00000000-0005-0000-0000-000095040000}"/>
    <cellStyle name="Calculation 2 2 2 4 2 4" xfId="30995" xr:uid="{00000000-0005-0000-0000-000096040000}"/>
    <cellStyle name="Calculation 2 2 2 4 2 5" xfId="38106" xr:uid="{00000000-0005-0000-0000-000097040000}"/>
    <cellStyle name="Calculation 2 2 2 4 3" xfId="9161" xr:uid="{00000000-0005-0000-0000-000098040000}"/>
    <cellStyle name="Calculation 2 2 2 4 3 2" xfId="17672" xr:uid="{00000000-0005-0000-0000-000099040000}"/>
    <cellStyle name="Calculation 2 2 2 4 3 3" xfId="25076" xr:uid="{00000000-0005-0000-0000-00009A040000}"/>
    <cellStyle name="Calculation 2 2 2 4 3 4" xfId="32303" xr:uid="{00000000-0005-0000-0000-00009B040000}"/>
    <cellStyle name="Calculation 2 2 2 4 3 5" xfId="39408" xr:uid="{00000000-0005-0000-0000-00009C040000}"/>
    <cellStyle name="Calculation 2 2 2 4 4" xfId="10071" xr:uid="{00000000-0005-0000-0000-00009D040000}"/>
    <cellStyle name="Calculation 2 2 2 4 4 2" xfId="18582" xr:uid="{00000000-0005-0000-0000-00009E040000}"/>
    <cellStyle name="Calculation 2 2 2 4 4 3" xfId="25986" xr:uid="{00000000-0005-0000-0000-00009F040000}"/>
    <cellStyle name="Calculation 2 2 2 4 4 4" xfId="33213" xr:uid="{00000000-0005-0000-0000-0000A0040000}"/>
    <cellStyle name="Calculation 2 2 2 4 4 5" xfId="40318" xr:uid="{00000000-0005-0000-0000-0000A1040000}"/>
    <cellStyle name="Calculation 2 2 2 4 5" xfId="10855" xr:uid="{00000000-0005-0000-0000-0000A2040000}"/>
    <cellStyle name="Calculation 2 2 2 4 5 2" xfId="19366" xr:uid="{00000000-0005-0000-0000-0000A3040000}"/>
    <cellStyle name="Calculation 2 2 2 4 5 3" xfId="26769" xr:uid="{00000000-0005-0000-0000-0000A4040000}"/>
    <cellStyle name="Calculation 2 2 2 4 5 4" xfId="33996" xr:uid="{00000000-0005-0000-0000-0000A5040000}"/>
    <cellStyle name="Calculation 2 2 2 4 5 5" xfId="41101" xr:uid="{00000000-0005-0000-0000-0000A6040000}"/>
    <cellStyle name="Calculation 2 2 2 4 6" xfId="11474" xr:uid="{00000000-0005-0000-0000-0000A7040000}"/>
    <cellStyle name="Calculation 2 2 2 4 6 2" xfId="19985" xr:uid="{00000000-0005-0000-0000-0000A8040000}"/>
    <cellStyle name="Calculation 2 2 2 4 6 3" xfId="27388" xr:uid="{00000000-0005-0000-0000-0000A9040000}"/>
    <cellStyle name="Calculation 2 2 2 4 6 4" xfId="34615" xr:uid="{00000000-0005-0000-0000-0000AA040000}"/>
    <cellStyle name="Calculation 2 2 2 4 6 5" xfId="41720" xr:uid="{00000000-0005-0000-0000-0000AB040000}"/>
    <cellStyle name="Calculation 2 2 2 4 7" xfId="12374" xr:uid="{00000000-0005-0000-0000-0000AC040000}"/>
    <cellStyle name="Calculation 2 2 2 4 7 2" xfId="20884" xr:uid="{00000000-0005-0000-0000-0000AD040000}"/>
    <cellStyle name="Calculation 2 2 2 4 7 3" xfId="28287" xr:uid="{00000000-0005-0000-0000-0000AE040000}"/>
    <cellStyle name="Calculation 2 2 2 4 7 4" xfId="35514" xr:uid="{00000000-0005-0000-0000-0000AF040000}"/>
    <cellStyle name="Calculation 2 2 2 4 7 5" xfId="42619" xr:uid="{00000000-0005-0000-0000-0000B0040000}"/>
    <cellStyle name="Calculation 2 2 2 4 8" xfId="6100" xr:uid="{00000000-0005-0000-0000-0000B1040000}"/>
    <cellStyle name="Calculation 2 2 2 4 8 2" xfId="14859" xr:uid="{00000000-0005-0000-0000-0000B2040000}"/>
    <cellStyle name="Calculation 2 2 2 4 8 3" xfId="22356" xr:uid="{00000000-0005-0000-0000-0000B3040000}"/>
    <cellStyle name="Calculation 2 2 2 4 8 4" xfId="29731" xr:uid="{00000000-0005-0000-0000-0000B4040000}"/>
    <cellStyle name="Calculation 2 2 2 4 8 5" xfId="36951" xr:uid="{00000000-0005-0000-0000-0000B5040000}"/>
    <cellStyle name="Calculation 2 2 2 4 9" xfId="5274" xr:uid="{00000000-0005-0000-0000-0000B6040000}"/>
    <cellStyle name="Calculation 2 2 2 5" xfId="2634" xr:uid="{00000000-0005-0000-0000-0000B7040000}"/>
    <cellStyle name="Calculation 2 2 2 5 10" xfId="14104" xr:uid="{00000000-0005-0000-0000-0000B8040000}"/>
    <cellStyle name="Calculation 2 2 2 5 11" xfId="3815" xr:uid="{00000000-0005-0000-0000-0000B9040000}"/>
    <cellStyle name="Calculation 2 2 2 5 12" xfId="3520" xr:uid="{00000000-0005-0000-0000-0000BA040000}"/>
    <cellStyle name="Calculation 2 2 2 5 13" xfId="3259" xr:uid="{00000000-0005-0000-0000-0000BB040000}"/>
    <cellStyle name="Calculation 2 2 2 5 2" xfId="7874" xr:uid="{00000000-0005-0000-0000-0000BC040000}"/>
    <cellStyle name="Calculation 2 2 2 5 2 2" xfId="16399" xr:uid="{00000000-0005-0000-0000-0000BD040000}"/>
    <cellStyle name="Calculation 2 2 2 5 2 3" xfId="23806" xr:uid="{00000000-0005-0000-0000-0000BE040000}"/>
    <cellStyle name="Calculation 2 2 2 5 2 4" xfId="31036" xr:uid="{00000000-0005-0000-0000-0000BF040000}"/>
    <cellStyle name="Calculation 2 2 2 5 2 5" xfId="38147" xr:uid="{00000000-0005-0000-0000-0000C0040000}"/>
    <cellStyle name="Calculation 2 2 2 5 3" xfId="9202" xr:uid="{00000000-0005-0000-0000-0000C1040000}"/>
    <cellStyle name="Calculation 2 2 2 5 3 2" xfId="17713" xr:uid="{00000000-0005-0000-0000-0000C2040000}"/>
    <cellStyle name="Calculation 2 2 2 5 3 3" xfId="25117" xr:uid="{00000000-0005-0000-0000-0000C3040000}"/>
    <cellStyle name="Calculation 2 2 2 5 3 4" xfId="32344" xr:uid="{00000000-0005-0000-0000-0000C4040000}"/>
    <cellStyle name="Calculation 2 2 2 5 3 5" xfId="39449" xr:uid="{00000000-0005-0000-0000-0000C5040000}"/>
    <cellStyle name="Calculation 2 2 2 5 4" xfId="10112" xr:uid="{00000000-0005-0000-0000-0000C6040000}"/>
    <cellStyle name="Calculation 2 2 2 5 4 2" xfId="18623" xr:uid="{00000000-0005-0000-0000-0000C7040000}"/>
    <cellStyle name="Calculation 2 2 2 5 4 3" xfId="26027" xr:uid="{00000000-0005-0000-0000-0000C8040000}"/>
    <cellStyle name="Calculation 2 2 2 5 4 4" xfId="33254" xr:uid="{00000000-0005-0000-0000-0000C9040000}"/>
    <cellStyle name="Calculation 2 2 2 5 4 5" xfId="40359" xr:uid="{00000000-0005-0000-0000-0000CA040000}"/>
    <cellStyle name="Calculation 2 2 2 5 5" xfId="10893" xr:uid="{00000000-0005-0000-0000-0000CB040000}"/>
    <cellStyle name="Calculation 2 2 2 5 5 2" xfId="19404" xr:uid="{00000000-0005-0000-0000-0000CC040000}"/>
    <cellStyle name="Calculation 2 2 2 5 5 3" xfId="26807" xr:uid="{00000000-0005-0000-0000-0000CD040000}"/>
    <cellStyle name="Calculation 2 2 2 5 5 4" xfId="34034" xr:uid="{00000000-0005-0000-0000-0000CE040000}"/>
    <cellStyle name="Calculation 2 2 2 5 5 5" xfId="41139" xr:uid="{00000000-0005-0000-0000-0000CF040000}"/>
    <cellStyle name="Calculation 2 2 2 5 6" xfId="11515" xr:uid="{00000000-0005-0000-0000-0000D0040000}"/>
    <cellStyle name="Calculation 2 2 2 5 6 2" xfId="20026" xr:uid="{00000000-0005-0000-0000-0000D1040000}"/>
    <cellStyle name="Calculation 2 2 2 5 6 3" xfId="27429" xr:uid="{00000000-0005-0000-0000-0000D2040000}"/>
    <cellStyle name="Calculation 2 2 2 5 6 4" xfId="34656" xr:uid="{00000000-0005-0000-0000-0000D3040000}"/>
    <cellStyle name="Calculation 2 2 2 5 6 5" xfId="41761" xr:uid="{00000000-0005-0000-0000-0000D4040000}"/>
    <cellStyle name="Calculation 2 2 2 5 7" xfId="12415" xr:uid="{00000000-0005-0000-0000-0000D5040000}"/>
    <cellStyle name="Calculation 2 2 2 5 7 2" xfId="20925" xr:uid="{00000000-0005-0000-0000-0000D6040000}"/>
    <cellStyle name="Calculation 2 2 2 5 7 3" xfId="28328" xr:uid="{00000000-0005-0000-0000-0000D7040000}"/>
    <cellStyle name="Calculation 2 2 2 5 7 4" xfId="35555" xr:uid="{00000000-0005-0000-0000-0000D8040000}"/>
    <cellStyle name="Calculation 2 2 2 5 7 5" xfId="42660" xr:uid="{00000000-0005-0000-0000-0000D9040000}"/>
    <cellStyle name="Calculation 2 2 2 5 8" xfId="13166" xr:uid="{00000000-0005-0000-0000-0000DA040000}"/>
    <cellStyle name="Calculation 2 2 2 5 8 2" xfId="21676" xr:uid="{00000000-0005-0000-0000-0000DB040000}"/>
    <cellStyle name="Calculation 2 2 2 5 8 3" xfId="29079" xr:uid="{00000000-0005-0000-0000-0000DC040000}"/>
    <cellStyle name="Calculation 2 2 2 5 8 4" xfId="36306" xr:uid="{00000000-0005-0000-0000-0000DD040000}"/>
    <cellStyle name="Calculation 2 2 2 5 8 5" xfId="43411" xr:uid="{00000000-0005-0000-0000-0000DE040000}"/>
    <cellStyle name="Calculation 2 2 2 5 9" xfId="5315" xr:uid="{00000000-0005-0000-0000-0000DF040000}"/>
    <cellStyle name="Calculation 2 2 2 6" xfId="6706" xr:uid="{00000000-0005-0000-0000-0000E0040000}"/>
    <cellStyle name="Calculation 2 2 2 6 2" xfId="15426" xr:uid="{00000000-0005-0000-0000-0000E1040000}"/>
    <cellStyle name="Calculation 2 2 2 6 3" xfId="22904" xr:uid="{00000000-0005-0000-0000-0000E2040000}"/>
    <cellStyle name="Calculation 2 2 2 6 4" xfId="30248" xr:uid="{00000000-0005-0000-0000-0000E3040000}"/>
    <cellStyle name="Calculation 2 2 2 6 5" xfId="37448" xr:uid="{00000000-0005-0000-0000-0000E4040000}"/>
    <cellStyle name="Calculation 2 2 2 7" xfId="6406" xr:uid="{00000000-0005-0000-0000-0000E5040000}"/>
    <cellStyle name="Calculation 2 2 2 7 2" xfId="15165" xr:uid="{00000000-0005-0000-0000-0000E6040000}"/>
    <cellStyle name="Calculation 2 2 2 7 3" xfId="22660" xr:uid="{00000000-0005-0000-0000-0000E7040000}"/>
    <cellStyle name="Calculation 2 2 2 7 4" xfId="30035" xr:uid="{00000000-0005-0000-0000-0000E8040000}"/>
    <cellStyle name="Calculation 2 2 2 7 5" xfId="37255" xr:uid="{00000000-0005-0000-0000-0000E9040000}"/>
    <cellStyle name="Calculation 2 2 2 8" xfId="6094" xr:uid="{00000000-0005-0000-0000-0000EA040000}"/>
    <cellStyle name="Calculation 2 2 2 8 2" xfId="14853" xr:uid="{00000000-0005-0000-0000-0000EB040000}"/>
    <cellStyle name="Calculation 2 2 2 8 3" xfId="22350" xr:uid="{00000000-0005-0000-0000-0000EC040000}"/>
    <cellStyle name="Calculation 2 2 2 8 4" xfId="29725" xr:uid="{00000000-0005-0000-0000-0000ED040000}"/>
    <cellStyle name="Calculation 2 2 2 8 5" xfId="36945" xr:uid="{00000000-0005-0000-0000-0000EE040000}"/>
    <cellStyle name="Calculation 2 2 2 9" xfId="11191" xr:uid="{00000000-0005-0000-0000-0000EF040000}"/>
    <cellStyle name="Calculation 2 2 2 9 2" xfId="19702" xr:uid="{00000000-0005-0000-0000-0000F0040000}"/>
    <cellStyle name="Calculation 2 2 2 9 3" xfId="27105" xr:uid="{00000000-0005-0000-0000-0000F1040000}"/>
    <cellStyle name="Calculation 2 2 2 9 4" xfId="34332" xr:uid="{00000000-0005-0000-0000-0000F2040000}"/>
    <cellStyle name="Calculation 2 2 2 9 5" xfId="41437" xr:uid="{00000000-0005-0000-0000-0000F3040000}"/>
    <cellStyle name="Calculation 2 2 20" xfId="43548" xr:uid="{00000000-0005-0000-0000-0000F4040000}"/>
    <cellStyle name="Calculation 2 2 21" xfId="43622" xr:uid="{00000000-0005-0000-0000-0000F5040000}"/>
    <cellStyle name="Calculation 2 2 3" xfId="1527" xr:uid="{00000000-0005-0000-0000-0000F6040000}"/>
    <cellStyle name="Calculation 2 2 3 10" xfId="9793" xr:uid="{00000000-0005-0000-0000-0000F7040000}"/>
    <cellStyle name="Calculation 2 2 3 10 2" xfId="18304" xr:uid="{00000000-0005-0000-0000-0000F8040000}"/>
    <cellStyle name="Calculation 2 2 3 10 3" xfId="25708" xr:uid="{00000000-0005-0000-0000-0000F9040000}"/>
    <cellStyle name="Calculation 2 2 3 10 4" xfId="32935" xr:uid="{00000000-0005-0000-0000-0000FA040000}"/>
    <cellStyle name="Calculation 2 2 3 10 5" xfId="40040" xr:uid="{00000000-0005-0000-0000-0000FB040000}"/>
    <cellStyle name="Calculation 2 2 3 11" xfId="4281" xr:uid="{00000000-0005-0000-0000-0000FC040000}"/>
    <cellStyle name="Calculation 2 2 3 12" xfId="13237" xr:uid="{00000000-0005-0000-0000-0000FD040000}"/>
    <cellStyle name="Calculation 2 2 3 13" xfId="16050" xr:uid="{00000000-0005-0000-0000-0000FE040000}"/>
    <cellStyle name="Calculation 2 2 3 14" xfId="23272" xr:uid="{00000000-0005-0000-0000-0000FF040000}"/>
    <cellStyle name="Calculation 2 2 3 15" xfId="15674" xr:uid="{00000000-0005-0000-0000-000000050000}"/>
    <cellStyle name="Calculation 2 2 3 2" xfId="2136" xr:uid="{00000000-0005-0000-0000-000001050000}"/>
    <cellStyle name="Calculation 2 2 3 2 10" xfId="4827" xr:uid="{00000000-0005-0000-0000-000002050000}"/>
    <cellStyle name="Calculation 2 2 3 2 11" xfId="13678" xr:uid="{00000000-0005-0000-0000-000003050000}"/>
    <cellStyle name="Calculation 2 2 3 2 12" xfId="3743" xr:uid="{00000000-0005-0000-0000-000004050000}"/>
    <cellStyle name="Calculation 2 2 3 2 13" xfId="15790" xr:uid="{00000000-0005-0000-0000-000005050000}"/>
    <cellStyle name="Calculation 2 2 3 2 14" xfId="15986" xr:uid="{00000000-0005-0000-0000-000006050000}"/>
    <cellStyle name="Calculation 2 2 3 2 2" xfId="2958" xr:uid="{00000000-0005-0000-0000-000007050000}"/>
    <cellStyle name="Calculation 2 2 3 2 2 10" xfId="14428" xr:uid="{00000000-0005-0000-0000-000008050000}"/>
    <cellStyle name="Calculation 2 2 3 2 2 11" xfId="21935" xr:uid="{00000000-0005-0000-0000-000009050000}"/>
    <cellStyle name="Calculation 2 2 3 2 2 12" xfId="29336" xr:uid="{00000000-0005-0000-0000-00000A050000}"/>
    <cellStyle name="Calculation 2 2 3 2 2 13" xfId="36564" xr:uid="{00000000-0005-0000-0000-00000B050000}"/>
    <cellStyle name="Calculation 2 2 3 2 2 2" xfId="8198" xr:uid="{00000000-0005-0000-0000-00000C050000}"/>
    <cellStyle name="Calculation 2 2 3 2 2 2 2" xfId="16723" xr:uid="{00000000-0005-0000-0000-00000D050000}"/>
    <cellStyle name="Calculation 2 2 3 2 2 2 3" xfId="24130" xr:uid="{00000000-0005-0000-0000-00000E050000}"/>
    <cellStyle name="Calculation 2 2 3 2 2 2 4" xfId="31360" xr:uid="{00000000-0005-0000-0000-00000F050000}"/>
    <cellStyle name="Calculation 2 2 3 2 2 2 5" xfId="38471" xr:uid="{00000000-0005-0000-0000-000010050000}"/>
    <cellStyle name="Calculation 2 2 3 2 2 3" xfId="9526" xr:uid="{00000000-0005-0000-0000-000011050000}"/>
    <cellStyle name="Calculation 2 2 3 2 2 3 2" xfId="18037" xr:uid="{00000000-0005-0000-0000-000012050000}"/>
    <cellStyle name="Calculation 2 2 3 2 2 3 3" xfId="25441" xr:uid="{00000000-0005-0000-0000-000013050000}"/>
    <cellStyle name="Calculation 2 2 3 2 2 3 4" xfId="32668" xr:uid="{00000000-0005-0000-0000-000014050000}"/>
    <cellStyle name="Calculation 2 2 3 2 2 3 5" xfId="39773" xr:uid="{00000000-0005-0000-0000-000015050000}"/>
    <cellStyle name="Calculation 2 2 3 2 2 4" xfId="10436" xr:uid="{00000000-0005-0000-0000-000016050000}"/>
    <cellStyle name="Calculation 2 2 3 2 2 4 2" xfId="18947" xr:uid="{00000000-0005-0000-0000-000017050000}"/>
    <cellStyle name="Calculation 2 2 3 2 2 4 3" xfId="26351" xr:uid="{00000000-0005-0000-0000-000018050000}"/>
    <cellStyle name="Calculation 2 2 3 2 2 4 4" xfId="33578" xr:uid="{00000000-0005-0000-0000-000019050000}"/>
    <cellStyle name="Calculation 2 2 3 2 2 4 5" xfId="40683" xr:uid="{00000000-0005-0000-0000-00001A050000}"/>
    <cellStyle name="Calculation 2 2 3 2 2 5" xfId="11193" xr:uid="{00000000-0005-0000-0000-00001B050000}"/>
    <cellStyle name="Calculation 2 2 3 2 2 5 2" xfId="19704" xr:uid="{00000000-0005-0000-0000-00001C050000}"/>
    <cellStyle name="Calculation 2 2 3 2 2 5 3" xfId="27107" xr:uid="{00000000-0005-0000-0000-00001D050000}"/>
    <cellStyle name="Calculation 2 2 3 2 2 5 4" xfId="34334" xr:uid="{00000000-0005-0000-0000-00001E050000}"/>
    <cellStyle name="Calculation 2 2 3 2 2 5 5" xfId="41439" xr:uid="{00000000-0005-0000-0000-00001F050000}"/>
    <cellStyle name="Calculation 2 2 3 2 2 6" xfId="11839" xr:uid="{00000000-0005-0000-0000-000020050000}"/>
    <cellStyle name="Calculation 2 2 3 2 2 6 2" xfId="20350" xr:uid="{00000000-0005-0000-0000-000021050000}"/>
    <cellStyle name="Calculation 2 2 3 2 2 6 3" xfId="27753" xr:uid="{00000000-0005-0000-0000-000022050000}"/>
    <cellStyle name="Calculation 2 2 3 2 2 6 4" xfId="34980" xr:uid="{00000000-0005-0000-0000-000023050000}"/>
    <cellStyle name="Calculation 2 2 3 2 2 6 5" xfId="42085" xr:uid="{00000000-0005-0000-0000-000024050000}"/>
    <cellStyle name="Calculation 2 2 3 2 2 7" xfId="12739" xr:uid="{00000000-0005-0000-0000-000025050000}"/>
    <cellStyle name="Calculation 2 2 3 2 2 7 2" xfId="21249" xr:uid="{00000000-0005-0000-0000-000026050000}"/>
    <cellStyle name="Calculation 2 2 3 2 2 7 3" xfId="28652" xr:uid="{00000000-0005-0000-0000-000027050000}"/>
    <cellStyle name="Calculation 2 2 3 2 2 7 4" xfId="35879" xr:uid="{00000000-0005-0000-0000-000028050000}"/>
    <cellStyle name="Calculation 2 2 3 2 2 7 5" xfId="42984" xr:uid="{00000000-0005-0000-0000-000029050000}"/>
    <cellStyle name="Calculation 2 2 3 2 2 8" xfId="6505" xr:uid="{00000000-0005-0000-0000-00002A050000}"/>
    <cellStyle name="Calculation 2 2 3 2 2 8 2" xfId="15263" xr:uid="{00000000-0005-0000-0000-00002B050000}"/>
    <cellStyle name="Calculation 2 2 3 2 2 8 3" xfId="22758" xr:uid="{00000000-0005-0000-0000-00002C050000}"/>
    <cellStyle name="Calculation 2 2 3 2 2 8 4" xfId="30133" xr:uid="{00000000-0005-0000-0000-00002D050000}"/>
    <cellStyle name="Calculation 2 2 3 2 2 8 5" xfId="37353" xr:uid="{00000000-0005-0000-0000-00002E050000}"/>
    <cellStyle name="Calculation 2 2 3 2 2 9" xfId="5639" xr:uid="{00000000-0005-0000-0000-00002F050000}"/>
    <cellStyle name="Calculation 2 2 3 2 3" xfId="3043" xr:uid="{00000000-0005-0000-0000-000030050000}"/>
    <cellStyle name="Calculation 2 2 3 2 3 10" xfId="14513" xr:uid="{00000000-0005-0000-0000-000031050000}"/>
    <cellStyle name="Calculation 2 2 3 2 3 11" xfId="22020" xr:uid="{00000000-0005-0000-0000-000032050000}"/>
    <cellStyle name="Calculation 2 2 3 2 3 12" xfId="29421" xr:uid="{00000000-0005-0000-0000-000033050000}"/>
    <cellStyle name="Calculation 2 2 3 2 3 13" xfId="36649" xr:uid="{00000000-0005-0000-0000-000034050000}"/>
    <cellStyle name="Calculation 2 2 3 2 3 2" xfId="8283" xr:uid="{00000000-0005-0000-0000-000035050000}"/>
    <cellStyle name="Calculation 2 2 3 2 3 2 2" xfId="16808" xr:uid="{00000000-0005-0000-0000-000036050000}"/>
    <cellStyle name="Calculation 2 2 3 2 3 2 3" xfId="24215" xr:uid="{00000000-0005-0000-0000-000037050000}"/>
    <cellStyle name="Calculation 2 2 3 2 3 2 4" xfId="31445" xr:uid="{00000000-0005-0000-0000-000038050000}"/>
    <cellStyle name="Calculation 2 2 3 2 3 2 5" xfId="38556" xr:uid="{00000000-0005-0000-0000-000039050000}"/>
    <cellStyle name="Calculation 2 2 3 2 3 3" xfId="9611" xr:uid="{00000000-0005-0000-0000-00003A050000}"/>
    <cellStyle name="Calculation 2 2 3 2 3 3 2" xfId="18122" xr:uid="{00000000-0005-0000-0000-00003B050000}"/>
    <cellStyle name="Calculation 2 2 3 2 3 3 3" xfId="25526" xr:uid="{00000000-0005-0000-0000-00003C050000}"/>
    <cellStyle name="Calculation 2 2 3 2 3 3 4" xfId="32753" xr:uid="{00000000-0005-0000-0000-00003D050000}"/>
    <cellStyle name="Calculation 2 2 3 2 3 3 5" xfId="39858" xr:uid="{00000000-0005-0000-0000-00003E050000}"/>
    <cellStyle name="Calculation 2 2 3 2 3 4" xfId="10521" xr:uid="{00000000-0005-0000-0000-00003F050000}"/>
    <cellStyle name="Calculation 2 2 3 2 3 4 2" xfId="19032" xr:uid="{00000000-0005-0000-0000-000040050000}"/>
    <cellStyle name="Calculation 2 2 3 2 3 4 3" xfId="26436" xr:uid="{00000000-0005-0000-0000-000041050000}"/>
    <cellStyle name="Calculation 2 2 3 2 3 4 4" xfId="33663" xr:uid="{00000000-0005-0000-0000-000042050000}"/>
    <cellStyle name="Calculation 2 2 3 2 3 4 5" xfId="40768" xr:uid="{00000000-0005-0000-0000-000043050000}"/>
    <cellStyle name="Calculation 2 2 3 2 3 5" xfId="11263" xr:uid="{00000000-0005-0000-0000-000044050000}"/>
    <cellStyle name="Calculation 2 2 3 2 3 5 2" xfId="19774" xr:uid="{00000000-0005-0000-0000-000045050000}"/>
    <cellStyle name="Calculation 2 2 3 2 3 5 3" xfId="27177" xr:uid="{00000000-0005-0000-0000-000046050000}"/>
    <cellStyle name="Calculation 2 2 3 2 3 5 4" xfId="34404" xr:uid="{00000000-0005-0000-0000-000047050000}"/>
    <cellStyle name="Calculation 2 2 3 2 3 5 5" xfId="41509" xr:uid="{00000000-0005-0000-0000-000048050000}"/>
    <cellStyle name="Calculation 2 2 3 2 3 6" xfId="11924" xr:uid="{00000000-0005-0000-0000-000049050000}"/>
    <cellStyle name="Calculation 2 2 3 2 3 6 2" xfId="20435" xr:uid="{00000000-0005-0000-0000-00004A050000}"/>
    <cellStyle name="Calculation 2 2 3 2 3 6 3" xfId="27838" xr:uid="{00000000-0005-0000-0000-00004B050000}"/>
    <cellStyle name="Calculation 2 2 3 2 3 6 4" xfId="35065" xr:uid="{00000000-0005-0000-0000-00004C050000}"/>
    <cellStyle name="Calculation 2 2 3 2 3 6 5" xfId="42170" xr:uid="{00000000-0005-0000-0000-00004D050000}"/>
    <cellStyle name="Calculation 2 2 3 2 3 7" xfId="12824" xr:uid="{00000000-0005-0000-0000-00004E050000}"/>
    <cellStyle name="Calculation 2 2 3 2 3 7 2" xfId="21334" xr:uid="{00000000-0005-0000-0000-00004F050000}"/>
    <cellStyle name="Calculation 2 2 3 2 3 7 3" xfId="28737" xr:uid="{00000000-0005-0000-0000-000050050000}"/>
    <cellStyle name="Calculation 2 2 3 2 3 7 4" xfId="35964" xr:uid="{00000000-0005-0000-0000-000051050000}"/>
    <cellStyle name="Calculation 2 2 3 2 3 7 5" xfId="43069" xr:uid="{00000000-0005-0000-0000-000052050000}"/>
    <cellStyle name="Calculation 2 2 3 2 3 8" xfId="9702" xr:uid="{00000000-0005-0000-0000-000053050000}"/>
    <cellStyle name="Calculation 2 2 3 2 3 8 2" xfId="18213" xr:uid="{00000000-0005-0000-0000-000054050000}"/>
    <cellStyle name="Calculation 2 2 3 2 3 8 3" xfId="25617" xr:uid="{00000000-0005-0000-0000-000055050000}"/>
    <cellStyle name="Calculation 2 2 3 2 3 8 4" xfId="32844" xr:uid="{00000000-0005-0000-0000-000056050000}"/>
    <cellStyle name="Calculation 2 2 3 2 3 8 5" xfId="39949" xr:uid="{00000000-0005-0000-0000-000057050000}"/>
    <cellStyle name="Calculation 2 2 3 2 3 9" xfId="5724" xr:uid="{00000000-0005-0000-0000-000058050000}"/>
    <cellStyle name="Calculation 2 2 3 2 4" xfId="3107" xr:uid="{00000000-0005-0000-0000-000059050000}"/>
    <cellStyle name="Calculation 2 2 3 2 4 10" xfId="14577" xr:uid="{00000000-0005-0000-0000-00005A050000}"/>
    <cellStyle name="Calculation 2 2 3 2 4 11" xfId="22084" xr:uid="{00000000-0005-0000-0000-00005B050000}"/>
    <cellStyle name="Calculation 2 2 3 2 4 12" xfId="29485" xr:uid="{00000000-0005-0000-0000-00005C050000}"/>
    <cellStyle name="Calculation 2 2 3 2 4 13" xfId="36713" xr:uid="{00000000-0005-0000-0000-00005D050000}"/>
    <cellStyle name="Calculation 2 2 3 2 4 2" xfId="8347" xr:uid="{00000000-0005-0000-0000-00005E050000}"/>
    <cellStyle name="Calculation 2 2 3 2 4 2 2" xfId="16872" xr:uid="{00000000-0005-0000-0000-00005F050000}"/>
    <cellStyle name="Calculation 2 2 3 2 4 2 3" xfId="24279" xr:uid="{00000000-0005-0000-0000-000060050000}"/>
    <cellStyle name="Calculation 2 2 3 2 4 2 4" xfId="31509" xr:uid="{00000000-0005-0000-0000-000061050000}"/>
    <cellStyle name="Calculation 2 2 3 2 4 2 5" xfId="38620" xr:uid="{00000000-0005-0000-0000-000062050000}"/>
    <cellStyle name="Calculation 2 2 3 2 4 3" xfId="9675" xr:uid="{00000000-0005-0000-0000-000063050000}"/>
    <cellStyle name="Calculation 2 2 3 2 4 3 2" xfId="18186" xr:uid="{00000000-0005-0000-0000-000064050000}"/>
    <cellStyle name="Calculation 2 2 3 2 4 3 3" xfId="25590" xr:uid="{00000000-0005-0000-0000-000065050000}"/>
    <cellStyle name="Calculation 2 2 3 2 4 3 4" xfId="32817" xr:uid="{00000000-0005-0000-0000-000066050000}"/>
    <cellStyle name="Calculation 2 2 3 2 4 3 5" xfId="39922" xr:uid="{00000000-0005-0000-0000-000067050000}"/>
    <cellStyle name="Calculation 2 2 3 2 4 4" xfId="10585" xr:uid="{00000000-0005-0000-0000-000068050000}"/>
    <cellStyle name="Calculation 2 2 3 2 4 4 2" xfId="19096" xr:uid="{00000000-0005-0000-0000-000069050000}"/>
    <cellStyle name="Calculation 2 2 3 2 4 4 3" xfId="26500" xr:uid="{00000000-0005-0000-0000-00006A050000}"/>
    <cellStyle name="Calculation 2 2 3 2 4 4 4" xfId="33727" xr:uid="{00000000-0005-0000-0000-00006B050000}"/>
    <cellStyle name="Calculation 2 2 3 2 4 4 5" xfId="40832" xr:uid="{00000000-0005-0000-0000-00006C050000}"/>
    <cellStyle name="Calculation 2 2 3 2 4 5" xfId="11321" xr:uid="{00000000-0005-0000-0000-00006D050000}"/>
    <cellStyle name="Calculation 2 2 3 2 4 5 2" xfId="19832" xr:uid="{00000000-0005-0000-0000-00006E050000}"/>
    <cellStyle name="Calculation 2 2 3 2 4 5 3" xfId="27235" xr:uid="{00000000-0005-0000-0000-00006F050000}"/>
    <cellStyle name="Calculation 2 2 3 2 4 5 4" xfId="34462" xr:uid="{00000000-0005-0000-0000-000070050000}"/>
    <cellStyle name="Calculation 2 2 3 2 4 5 5" xfId="41567" xr:uid="{00000000-0005-0000-0000-000071050000}"/>
    <cellStyle name="Calculation 2 2 3 2 4 6" xfId="11988" xr:uid="{00000000-0005-0000-0000-000072050000}"/>
    <cellStyle name="Calculation 2 2 3 2 4 6 2" xfId="20499" xr:uid="{00000000-0005-0000-0000-000073050000}"/>
    <cellStyle name="Calculation 2 2 3 2 4 6 3" xfId="27902" xr:uid="{00000000-0005-0000-0000-000074050000}"/>
    <cellStyle name="Calculation 2 2 3 2 4 6 4" xfId="35129" xr:uid="{00000000-0005-0000-0000-000075050000}"/>
    <cellStyle name="Calculation 2 2 3 2 4 6 5" xfId="42234" xr:uid="{00000000-0005-0000-0000-000076050000}"/>
    <cellStyle name="Calculation 2 2 3 2 4 7" xfId="12888" xr:uid="{00000000-0005-0000-0000-000077050000}"/>
    <cellStyle name="Calculation 2 2 3 2 4 7 2" xfId="21398" xr:uid="{00000000-0005-0000-0000-000078050000}"/>
    <cellStyle name="Calculation 2 2 3 2 4 7 3" xfId="28801" xr:uid="{00000000-0005-0000-0000-000079050000}"/>
    <cellStyle name="Calculation 2 2 3 2 4 7 4" xfId="36028" xr:uid="{00000000-0005-0000-0000-00007A050000}"/>
    <cellStyle name="Calculation 2 2 3 2 4 7 5" xfId="43133" xr:uid="{00000000-0005-0000-0000-00007B050000}"/>
    <cellStyle name="Calculation 2 2 3 2 4 8" xfId="9681" xr:uid="{00000000-0005-0000-0000-00007C050000}"/>
    <cellStyle name="Calculation 2 2 3 2 4 8 2" xfId="18192" xr:uid="{00000000-0005-0000-0000-00007D050000}"/>
    <cellStyle name="Calculation 2 2 3 2 4 8 3" xfId="25596" xr:uid="{00000000-0005-0000-0000-00007E050000}"/>
    <cellStyle name="Calculation 2 2 3 2 4 8 4" xfId="32823" xr:uid="{00000000-0005-0000-0000-00007F050000}"/>
    <cellStyle name="Calculation 2 2 3 2 4 8 5" xfId="39928" xr:uid="{00000000-0005-0000-0000-000080050000}"/>
    <cellStyle name="Calculation 2 2 3 2 4 9" xfId="5788" xr:uid="{00000000-0005-0000-0000-000081050000}"/>
    <cellStyle name="Calculation 2 2 3 2 5" xfId="7388" xr:uid="{00000000-0005-0000-0000-000082050000}"/>
    <cellStyle name="Calculation 2 2 3 2 5 2" xfId="15967" xr:uid="{00000000-0005-0000-0000-000083050000}"/>
    <cellStyle name="Calculation 2 2 3 2 5 3" xfId="23404" xr:uid="{00000000-0005-0000-0000-000084050000}"/>
    <cellStyle name="Calculation 2 2 3 2 5 4" xfId="30670" xr:uid="{00000000-0005-0000-0000-000085050000}"/>
    <cellStyle name="Calculation 2 2 3 2 5 5" xfId="37819" xr:uid="{00000000-0005-0000-0000-000086050000}"/>
    <cellStyle name="Calculation 2 2 3 2 6" xfId="8789" xr:uid="{00000000-0005-0000-0000-000087050000}"/>
    <cellStyle name="Calculation 2 2 3 2 6 2" xfId="17301" xr:uid="{00000000-0005-0000-0000-000088050000}"/>
    <cellStyle name="Calculation 2 2 3 2 6 3" xfId="24706" xr:uid="{00000000-0005-0000-0000-000089050000}"/>
    <cellStyle name="Calculation 2 2 3 2 6 4" xfId="31933" xr:uid="{00000000-0005-0000-0000-00008A050000}"/>
    <cellStyle name="Calculation 2 2 3 2 6 5" xfId="39038" xr:uid="{00000000-0005-0000-0000-00008B050000}"/>
    <cellStyle name="Calculation 2 2 3 2 7" xfId="6151" xr:uid="{00000000-0005-0000-0000-00008C050000}"/>
    <cellStyle name="Calculation 2 2 3 2 7 2" xfId="14910" xr:uid="{00000000-0005-0000-0000-00008D050000}"/>
    <cellStyle name="Calculation 2 2 3 2 7 3" xfId="22407" xr:uid="{00000000-0005-0000-0000-00008E050000}"/>
    <cellStyle name="Calculation 2 2 3 2 7 4" xfId="29782" xr:uid="{00000000-0005-0000-0000-00008F050000}"/>
    <cellStyle name="Calculation 2 2 3 2 7 5" xfId="37002" xr:uid="{00000000-0005-0000-0000-000090050000}"/>
    <cellStyle name="Calculation 2 2 3 2 8" xfId="12019" xr:uid="{00000000-0005-0000-0000-000091050000}"/>
    <cellStyle name="Calculation 2 2 3 2 8 2" xfId="20530" xr:uid="{00000000-0005-0000-0000-000092050000}"/>
    <cellStyle name="Calculation 2 2 3 2 8 3" xfId="27933" xr:uid="{00000000-0005-0000-0000-000093050000}"/>
    <cellStyle name="Calculation 2 2 3 2 8 4" xfId="35160" xr:uid="{00000000-0005-0000-0000-000094050000}"/>
    <cellStyle name="Calculation 2 2 3 2 8 5" xfId="42265" xr:uid="{00000000-0005-0000-0000-000095050000}"/>
    <cellStyle name="Calculation 2 2 3 2 9" xfId="6791" xr:uid="{00000000-0005-0000-0000-000096050000}"/>
    <cellStyle name="Calculation 2 2 3 2 9 2" xfId="15506" xr:uid="{00000000-0005-0000-0000-000097050000}"/>
    <cellStyle name="Calculation 2 2 3 2 9 3" xfId="22984" xr:uid="{00000000-0005-0000-0000-000098050000}"/>
    <cellStyle name="Calculation 2 2 3 2 9 4" xfId="30328" xr:uid="{00000000-0005-0000-0000-000099050000}"/>
    <cellStyle name="Calculation 2 2 3 2 9 5" xfId="37527" xr:uid="{00000000-0005-0000-0000-00009A050000}"/>
    <cellStyle name="Calculation 2 2 3 3" xfId="2697" xr:uid="{00000000-0005-0000-0000-00009B050000}"/>
    <cellStyle name="Calculation 2 2 3 3 10" xfId="14167" xr:uid="{00000000-0005-0000-0000-00009C050000}"/>
    <cellStyle name="Calculation 2 2 3 3 11" xfId="3501" xr:uid="{00000000-0005-0000-0000-00009D050000}"/>
    <cellStyle name="Calculation 2 2 3 3 12" xfId="3660" xr:uid="{00000000-0005-0000-0000-00009E050000}"/>
    <cellStyle name="Calculation 2 2 3 3 13" xfId="23340" xr:uid="{00000000-0005-0000-0000-00009F050000}"/>
    <cellStyle name="Calculation 2 2 3 3 2" xfId="7937" xr:uid="{00000000-0005-0000-0000-0000A0050000}"/>
    <cellStyle name="Calculation 2 2 3 3 2 2" xfId="16462" xr:uid="{00000000-0005-0000-0000-0000A1050000}"/>
    <cellStyle name="Calculation 2 2 3 3 2 3" xfId="23869" xr:uid="{00000000-0005-0000-0000-0000A2050000}"/>
    <cellStyle name="Calculation 2 2 3 3 2 4" xfId="31099" xr:uid="{00000000-0005-0000-0000-0000A3050000}"/>
    <cellStyle name="Calculation 2 2 3 3 2 5" xfId="38210" xr:uid="{00000000-0005-0000-0000-0000A4050000}"/>
    <cellStyle name="Calculation 2 2 3 3 3" xfId="9265" xr:uid="{00000000-0005-0000-0000-0000A5050000}"/>
    <cellStyle name="Calculation 2 2 3 3 3 2" xfId="17776" xr:uid="{00000000-0005-0000-0000-0000A6050000}"/>
    <cellStyle name="Calculation 2 2 3 3 3 3" xfId="25180" xr:uid="{00000000-0005-0000-0000-0000A7050000}"/>
    <cellStyle name="Calculation 2 2 3 3 3 4" xfId="32407" xr:uid="{00000000-0005-0000-0000-0000A8050000}"/>
    <cellStyle name="Calculation 2 2 3 3 3 5" xfId="39512" xr:uid="{00000000-0005-0000-0000-0000A9050000}"/>
    <cellStyle name="Calculation 2 2 3 3 4" xfId="10175" xr:uid="{00000000-0005-0000-0000-0000AA050000}"/>
    <cellStyle name="Calculation 2 2 3 3 4 2" xfId="18686" xr:uid="{00000000-0005-0000-0000-0000AB050000}"/>
    <cellStyle name="Calculation 2 2 3 3 4 3" xfId="26090" xr:uid="{00000000-0005-0000-0000-0000AC050000}"/>
    <cellStyle name="Calculation 2 2 3 3 4 4" xfId="33317" xr:uid="{00000000-0005-0000-0000-0000AD050000}"/>
    <cellStyle name="Calculation 2 2 3 3 4 5" xfId="40422" xr:uid="{00000000-0005-0000-0000-0000AE050000}"/>
    <cellStyle name="Calculation 2 2 3 3 5" xfId="10949" xr:uid="{00000000-0005-0000-0000-0000AF050000}"/>
    <cellStyle name="Calculation 2 2 3 3 5 2" xfId="19460" xr:uid="{00000000-0005-0000-0000-0000B0050000}"/>
    <cellStyle name="Calculation 2 2 3 3 5 3" xfId="26863" xr:uid="{00000000-0005-0000-0000-0000B1050000}"/>
    <cellStyle name="Calculation 2 2 3 3 5 4" xfId="34090" xr:uid="{00000000-0005-0000-0000-0000B2050000}"/>
    <cellStyle name="Calculation 2 2 3 3 5 5" xfId="41195" xr:uid="{00000000-0005-0000-0000-0000B3050000}"/>
    <cellStyle name="Calculation 2 2 3 3 6" xfId="11578" xr:uid="{00000000-0005-0000-0000-0000B4050000}"/>
    <cellStyle name="Calculation 2 2 3 3 6 2" xfId="20089" xr:uid="{00000000-0005-0000-0000-0000B5050000}"/>
    <cellStyle name="Calculation 2 2 3 3 6 3" xfId="27492" xr:uid="{00000000-0005-0000-0000-0000B6050000}"/>
    <cellStyle name="Calculation 2 2 3 3 6 4" xfId="34719" xr:uid="{00000000-0005-0000-0000-0000B7050000}"/>
    <cellStyle name="Calculation 2 2 3 3 6 5" xfId="41824" xr:uid="{00000000-0005-0000-0000-0000B8050000}"/>
    <cellStyle name="Calculation 2 2 3 3 7" xfId="12478" xr:uid="{00000000-0005-0000-0000-0000B9050000}"/>
    <cellStyle name="Calculation 2 2 3 3 7 2" xfId="20988" xr:uid="{00000000-0005-0000-0000-0000BA050000}"/>
    <cellStyle name="Calculation 2 2 3 3 7 3" xfId="28391" xr:uid="{00000000-0005-0000-0000-0000BB050000}"/>
    <cellStyle name="Calculation 2 2 3 3 7 4" xfId="35618" xr:uid="{00000000-0005-0000-0000-0000BC050000}"/>
    <cellStyle name="Calculation 2 2 3 3 7 5" xfId="42723" xr:uid="{00000000-0005-0000-0000-0000BD050000}"/>
    <cellStyle name="Calculation 2 2 3 3 8" xfId="9699" xr:uid="{00000000-0005-0000-0000-0000BE050000}"/>
    <cellStyle name="Calculation 2 2 3 3 8 2" xfId="18210" xr:uid="{00000000-0005-0000-0000-0000BF050000}"/>
    <cellStyle name="Calculation 2 2 3 3 8 3" xfId="25614" xr:uid="{00000000-0005-0000-0000-0000C0050000}"/>
    <cellStyle name="Calculation 2 2 3 3 8 4" xfId="32841" xr:uid="{00000000-0005-0000-0000-0000C1050000}"/>
    <cellStyle name="Calculation 2 2 3 3 8 5" xfId="39946" xr:uid="{00000000-0005-0000-0000-0000C2050000}"/>
    <cellStyle name="Calculation 2 2 3 3 9" xfId="5378" xr:uid="{00000000-0005-0000-0000-0000C3050000}"/>
    <cellStyle name="Calculation 2 2 3 4" xfId="2379" xr:uid="{00000000-0005-0000-0000-0000C4050000}"/>
    <cellStyle name="Calculation 2 2 3 4 10" xfId="13849" xr:uid="{00000000-0005-0000-0000-0000C5050000}"/>
    <cellStyle name="Calculation 2 2 3 4 11" xfId="3352" xr:uid="{00000000-0005-0000-0000-0000C6050000}"/>
    <cellStyle name="Calculation 2 2 3 4 12" xfId="14607" xr:uid="{00000000-0005-0000-0000-0000C7050000}"/>
    <cellStyle name="Calculation 2 2 3 4 13" xfId="22105" xr:uid="{00000000-0005-0000-0000-0000C8050000}"/>
    <cellStyle name="Calculation 2 2 3 4 2" xfId="7619" xr:uid="{00000000-0005-0000-0000-0000C9050000}"/>
    <cellStyle name="Calculation 2 2 3 4 2 2" xfId="16144" xr:uid="{00000000-0005-0000-0000-0000CA050000}"/>
    <cellStyle name="Calculation 2 2 3 4 2 3" xfId="23551" xr:uid="{00000000-0005-0000-0000-0000CB050000}"/>
    <cellStyle name="Calculation 2 2 3 4 2 4" xfId="30781" xr:uid="{00000000-0005-0000-0000-0000CC050000}"/>
    <cellStyle name="Calculation 2 2 3 4 2 5" xfId="37892" xr:uid="{00000000-0005-0000-0000-0000CD050000}"/>
    <cellStyle name="Calculation 2 2 3 4 3" xfId="8947" xr:uid="{00000000-0005-0000-0000-0000CE050000}"/>
    <cellStyle name="Calculation 2 2 3 4 3 2" xfId="17458" xr:uid="{00000000-0005-0000-0000-0000CF050000}"/>
    <cellStyle name="Calculation 2 2 3 4 3 3" xfId="24862" xr:uid="{00000000-0005-0000-0000-0000D0050000}"/>
    <cellStyle name="Calculation 2 2 3 4 3 4" xfId="32089" xr:uid="{00000000-0005-0000-0000-0000D1050000}"/>
    <cellStyle name="Calculation 2 2 3 4 3 5" xfId="39194" xr:uid="{00000000-0005-0000-0000-0000D2050000}"/>
    <cellStyle name="Calculation 2 2 3 4 4" xfId="9857" xr:uid="{00000000-0005-0000-0000-0000D3050000}"/>
    <cellStyle name="Calculation 2 2 3 4 4 2" xfId="18368" xr:uid="{00000000-0005-0000-0000-0000D4050000}"/>
    <cellStyle name="Calculation 2 2 3 4 4 3" xfId="25772" xr:uid="{00000000-0005-0000-0000-0000D5050000}"/>
    <cellStyle name="Calculation 2 2 3 4 4 4" xfId="32999" xr:uid="{00000000-0005-0000-0000-0000D6050000}"/>
    <cellStyle name="Calculation 2 2 3 4 4 5" xfId="40104" xr:uid="{00000000-0005-0000-0000-0000D7050000}"/>
    <cellStyle name="Calculation 2 2 3 4 5" xfId="10657" xr:uid="{00000000-0005-0000-0000-0000D8050000}"/>
    <cellStyle name="Calculation 2 2 3 4 5 2" xfId="19168" xr:uid="{00000000-0005-0000-0000-0000D9050000}"/>
    <cellStyle name="Calculation 2 2 3 4 5 3" xfId="26572" xr:uid="{00000000-0005-0000-0000-0000DA050000}"/>
    <cellStyle name="Calculation 2 2 3 4 5 4" xfId="33799" xr:uid="{00000000-0005-0000-0000-0000DB050000}"/>
    <cellStyle name="Calculation 2 2 3 4 5 5" xfId="40904" xr:uid="{00000000-0005-0000-0000-0000DC050000}"/>
    <cellStyle name="Calculation 2 2 3 4 6" xfId="6835" xr:uid="{00000000-0005-0000-0000-0000DD050000}"/>
    <cellStyle name="Calculation 2 2 3 4 6 2" xfId="15550" xr:uid="{00000000-0005-0000-0000-0000DE050000}"/>
    <cellStyle name="Calculation 2 2 3 4 6 3" xfId="23028" xr:uid="{00000000-0005-0000-0000-0000DF050000}"/>
    <cellStyle name="Calculation 2 2 3 4 6 4" xfId="30372" xr:uid="{00000000-0005-0000-0000-0000E0050000}"/>
    <cellStyle name="Calculation 2 2 3 4 6 5" xfId="37571" xr:uid="{00000000-0005-0000-0000-0000E1050000}"/>
    <cellStyle name="Calculation 2 2 3 4 7" xfId="12160" xr:uid="{00000000-0005-0000-0000-0000E2050000}"/>
    <cellStyle name="Calculation 2 2 3 4 7 2" xfId="20670" xr:uid="{00000000-0005-0000-0000-0000E3050000}"/>
    <cellStyle name="Calculation 2 2 3 4 7 3" xfId="28073" xr:uid="{00000000-0005-0000-0000-0000E4050000}"/>
    <cellStyle name="Calculation 2 2 3 4 7 4" xfId="35300" xr:uid="{00000000-0005-0000-0000-0000E5050000}"/>
    <cellStyle name="Calculation 2 2 3 4 7 5" xfId="42405" xr:uid="{00000000-0005-0000-0000-0000E6050000}"/>
    <cellStyle name="Calculation 2 2 3 4 8" xfId="12984" xr:uid="{00000000-0005-0000-0000-0000E7050000}"/>
    <cellStyle name="Calculation 2 2 3 4 8 2" xfId="21494" xr:uid="{00000000-0005-0000-0000-0000E8050000}"/>
    <cellStyle name="Calculation 2 2 3 4 8 3" xfId="28897" xr:uid="{00000000-0005-0000-0000-0000E9050000}"/>
    <cellStyle name="Calculation 2 2 3 4 8 4" xfId="36124" xr:uid="{00000000-0005-0000-0000-0000EA050000}"/>
    <cellStyle name="Calculation 2 2 3 4 8 5" xfId="43229" xr:uid="{00000000-0005-0000-0000-0000EB050000}"/>
    <cellStyle name="Calculation 2 2 3 4 9" xfId="5060" xr:uid="{00000000-0005-0000-0000-0000EC050000}"/>
    <cellStyle name="Calculation 2 2 3 5" xfId="2473" xr:uid="{00000000-0005-0000-0000-0000ED050000}"/>
    <cellStyle name="Calculation 2 2 3 5 10" xfId="13943" xr:uid="{00000000-0005-0000-0000-0000EE050000}"/>
    <cellStyle name="Calculation 2 2 3 5 11" xfId="4288" xr:uid="{00000000-0005-0000-0000-0000EF050000}"/>
    <cellStyle name="Calculation 2 2 3 5 12" xfId="13487" xr:uid="{00000000-0005-0000-0000-0000F0050000}"/>
    <cellStyle name="Calculation 2 2 3 5 13" xfId="4099" xr:uid="{00000000-0005-0000-0000-0000F1050000}"/>
    <cellStyle name="Calculation 2 2 3 5 2" xfId="7713" xr:uid="{00000000-0005-0000-0000-0000F2050000}"/>
    <cellStyle name="Calculation 2 2 3 5 2 2" xfId="16238" xr:uid="{00000000-0005-0000-0000-0000F3050000}"/>
    <cellStyle name="Calculation 2 2 3 5 2 3" xfId="23645" xr:uid="{00000000-0005-0000-0000-0000F4050000}"/>
    <cellStyle name="Calculation 2 2 3 5 2 4" xfId="30875" xr:uid="{00000000-0005-0000-0000-0000F5050000}"/>
    <cellStyle name="Calculation 2 2 3 5 2 5" xfId="37986" xr:uid="{00000000-0005-0000-0000-0000F6050000}"/>
    <cellStyle name="Calculation 2 2 3 5 3" xfId="9041" xr:uid="{00000000-0005-0000-0000-0000F7050000}"/>
    <cellStyle name="Calculation 2 2 3 5 3 2" xfId="17552" xr:uid="{00000000-0005-0000-0000-0000F8050000}"/>
    <cellStyle name="Calculation 2 2 3 5 3 3" xfId="24956" xr:uid="{00000000-0005-0000-0000-0000F9050000}"/>
    <cellStyle name="Calculation 2 2 3 5 3 4" xfId="32183" xr:uid="{00000000-0005-0000-0000-0000FA050000}"/>
    <cellStyle name="Calculation 2 2 3 5 3 5" xfId="39288" xr:uid="{00000000-0005-0000-0000-0000FB050000}"/>
    <cellStyle name="Calculation 2 2 3 5 4" xfId="9951" xr:uid="{00000000-0005-0000-0000-0000FC050000}"/>
    <cellStyle name="Calculation 2 2 3 5 4 2" xfId="18462" xr:uid="{00000000-0005-0000-0000-0000FD050000}"/>
    <cellStyle name="Calculation 2 2 3 5 4 3" xfId="25866" xr:uid="{00000000-0005-0000-0000-0000FE050000}"/>
    <cellStyle name="Calculation 2 2 3 5 4 4" xfId="33093" xr:uid="{00000000-0005-0000-0000-0000FF050000}"/>
    <cellStyle name="Calculation 2 2 3 5 4 5" xfId="40198" xr:uid="{00000000-0005-0000-0000-000000060000}"/>
    <cellStyle name="Calculation 2 2 3 5 5" xfId="10746" xr:uid="{00000000-0005-0000-0000-000001060000}"/>
    <cellStyle name="Calculation 2 2 3 5 5 2" xfId="19257" xr:uid="{00000000-0005-0000-0000-000002060000}"/>
    <cellStyle name="Calculation 2 2 3 5 5 3" xfId="26661" xr:uid="{00000000-0005-0000-0000-000003060000}"/>
    <cellStyle name="Calculation 2 2 3 5 5 4" xfId="33888" xr:uid="{00000000-0005-0000-0000-000004060000}"/>
    <cellStyle name="Calculation 2 2 3 5 5 5" xfId="40993" xr:uid="{00000000-0005-0000-0000-000005060000}"/>
    <cellStyle name="Calculation 2 2 3 5 6" xfId="6902" xr:uid="{00000000-0005-0000-0000-000006060000}"/>
    <cellStyle name="Calculation 2 2 3 5 6 2" xfId="15612" xr:uid="{00000000-0005-0000-0000-000007060000}"/>
    <cellStyle name="Calculation 2 2 3 5 6 3" xfId="23087" xr:uid="{00000000-0005-0000-0000-000008060000}"/>
    <cellStyle name="Calculation 2 2 3 5 6 4" xfId="30430" xr:uid="{00000000-0005-0000-0000-000009060000}"/>
    <cellStyle name="Calculation 2 2 3 5 6 5" xfId="37627" xr:uid="{00000000-0005-0000-0000-00000A060000}"/>
    <cellStyle name="Calculation 2 2 3 5 7" xfId="12254" xr:uid="{00000000-0005-0000-0000-00000B060000}"/>
    <cellStyle name="Calculation 2 2 3 5 7 2" xfId="20764" xr:uid="{00000000-0005-0000-0000-00000C060000}"/>
    <cellStyle name="Calculation 2 2 3 5 7 3" xfId="28167" xr:uid="{00000000-0005-0000-0000-00000D060000}"/>
    <cellStyle name="Calculation 2 2 3 5 7 4" xfId="35394" xr:uid="{00000000-0005-0000-0000-00000E060000}"/>
    <cellStyle name="Calculation 2 2 3 5 7 5" xfId="42499" xr:uid="{00000000-0005-0000-0000-00000F060000}"/>
    <cellStyle name="Calculation 2 2 3 5 8" xfId="12905" xr:uid="{00000000-0005-0000-0000-000010060000}"/>
    <cellStyle name="Calculation 2 2 3 5 8 2" xfId="21415" xr:uid="{00000000-0005-0000-0000-000011060000}"/>
    <cellStyle name="Calculation 2 2 3 5 8 3" xfId="28818" xr:uid="{00000000-0005-0000-0000-000012060000}"/>
    <cellStyle name="Calculation 2 2 3 5 8 4" xfId="36045" xr:uid="{00000000-0005-0000-0000-000013060000}"/>
    <cellStyle name="Calculation 2 2 3 5 8 5" xfId="43150" xr:uid="{00000000-0005-0000-0000-000014060000}"/>
    <cellStyle name="Calculation 2 2 3 5 9" xfId="5154" xr:uid="{00000000-0005-0000-0000-000015060000}"/>
    <cellStyle name="Calculation 2 2 3 6" xfId="6829" xr:uid="{00000000-0005-0000-0000-000016060000}"/>
    <cellStyle name="Calculation 2 2 3 6 2" xfId="15544" xr:uid="{00000000-0005-0000-0000-000017060000}"/>
    <cellStyle name="Calculation 2 2 3 6 3" xfId="23022" xr:uid="{00000000-0005-0000-0000-000018060000}"/>
    <cellStyle name="Calculation 2 2 3 6 4" xfId="30366" xr:uid="{00000000-0005-0000-0000-000019060000}"/>
    <cellStyle name="Calculation 2 2 3 6 5" xfId="37565" xr:uid="{00000000-0005-0000-0000-00001A060000}"/>
    <cellStyle name="Calculation 2 2 3 7" xfId="8402" xr:uid="{00000000-0005-0000-0000-00001B060000}"/>
    <cellStyle name="Calculation 2 2 3 7 2" xfId="16915" xr:uid="{00000000-0005-0000-0000-00001C060000}"/>
    <cellStyle name="Calculation 2 2 3 7 3" xfId="24320" xr:uid="{00000000-0005-0000-0000-00001D060000}"/>
    <cellStyle name="Calculation 2 2 3 7 4" xfId="31547" xr:uid="{00000000-0005-0000-0000-00001E060000}"/>
    <cellStyle name="Calculation 2 2 3 7 5" xfId="38652" xr:uid="{00000000-0005-0000-0000-00001F060000}"/>
    <cellStyle name="Calculation 2 2 3 8" xfId="6452" xr:uid="{00000000-0005-0000-0000-000020060000}"/>
    <cellStyle name="Calculation 2 2 3 8 2" xfId="15211" xr:uid="{00000000-0005-0000-0000-000021060000}"/>
    <cellStyle name="Calculation 2 2 3 8 3" xfId="22706" xr:uid="{00000000-0005-0000-0000-000022060000}"/>
    <cellStyle name="Calculation 2 2 3 8 4" xfId="30081" xr:uid="{00000000-0005-0000-0000-000023060000}"/>
    <cellStyle name="Calculation 2 2 3 8 5" xfId="37301" xr:uid="{00000000-0005-0000-0000-000024060000}"/>
    <cellStyle name="Calculation 2 2 3 9" xfId="5916" xr:uid="{00000000-0005-0000-0000-000025060000}"/>
    <cellStyle name="Calculation 2 2 3 9 2" xfId="14683" xr:uid="{00000000-0005-0000-0000-000026060000}"/>
    <cellStyle name="Calculation 2 2 3 9 3" xfId="22181" xr:uid="{00000000-0005-0000-0000-000027060000}"/>
    <cellStyle name="Calculation 2 2 3 9 4" xfId="29564" xr:uid="{00000000-0005-0000-0000-000028060000}"/>
    <cellStyle name="Calculation 2 2 3 9 5" xfId="36788" xr:uid="{00000000-0005-0000-0000-000029060000}"/>
    <cellStyle name="Calculation 2 2 4" xfId="1846" xr:uid="{00000000-0005-0000-0000-00002A060000}"/>
    <cellStyle name="Calculation 2 2 4 10" xfId="4539" xr:uid="{00000000-0005-0000-0000-00002B060000}"/>
    <cellStyle name="Calculation 2 2 4 11" xfId="13460" xr:uid="{00000000-0005-0000-0000-00002C060000}"/>
    <cellStyle name="Calculation 2 2 4 12" xfId="15318" xr:uid="{00000000-0005-0000-0000-00002D060000}"/>
    <cellStyle name="Calculation 2 2 4 13" xfId="23330" xr:uid="{00000000-0005-0000-0000-00002E060000}"/>
    <cellStyle name="Calculation 2 2 4 14" xfId="23437" xr:uid="{00000000-0005-0000-0000-00002F060000}"/>
    <cellStyle name="Calculation 2 2 4 2" xfId="2811" xr:uid="{00000000-0005-0000-0000-000030060000}"/>
    <cellStyle name="Calculation 2 2 4 2 10" xfId="14281" xr:uid="{00000000-0005-0000-0000-000031060000}"/>
    <cellStyle name="Calculation 2 2 4 2 11" xfId="21788" xr:uid="{00000000-0005-0000-0000-000032060000}"/>
    <cellStyle name="Calculation 2 2 4 2 12" xfId="29189" xr:uid="{00000000-0005-0000-0000-000033060000}"/>
    <cellStyle name="Calculation 2 2 4 2 13" xfId="36417" xr:uid="{00000000-0005-0000-0000-000034060000}"/>
    <cellStyle name="Calculation 2 2 4 2 2" xfId="8051" xr:uid="{00000000-0005-0000-0000-000035060000}"/>
    <cellStyle name="Calculation 2 2 4 2 2 2" xfId="16576" xr:uid="{00000000-0005-0000-0000-000036060000}"/>
    <cellStyle name="Calculation 2 2 4 2 2 3" xfId="23983" xr:uid="{00000000-0005-0000-0000-000037060000}"/>
    <cellStyle name="Calculation 2 2 4 2 2 4" xfId="31213" xr:uid="{00000000-0005-0000-0000-000038060000}"/>
    <cellStyle name="Calculation 2 2 4 2 2 5" xfId="38324" xr:uid="{00000000-0005-0000-0000-000039060000}"/>
    <cellStyle name="Calculation 2 2 4 2 3" xfId="9379" xr:uid="{00000000-0005-0000-0000-00003A060000}"/>
    <cellStyle name="Calculation 2 2 4 2 3 2" xfId="17890" xr:uid="{00000000-0005-0000-0000-00003B060000}"/>
    <cellStyle name="Calculation 2 2 4 2 3 3" xfId="25294" xr:uid="{00000000-0005-0000-0000-00003C060000}"/>
    <cellStyle name="Calculation 2 2 4 2 3 4" xfId="32521" xr:uid="{00000000-0005-0000-0000-00003D060000}"/>
    <cellStyle name="Calculation 2 2 4 2 3 5" xfId="39626" xr:uid="{00000000-0005-0000-0000-00003E060000}"/>
    <cellStyle name="Calculation 2 2 4 2 4" xfId="10289" xr:uid="{00000000-0005-0000-0000-00003F060000}"/>
    <cellStyle name="Calculation 2 2 4 2 4 2" xfId="18800" xr:uid="{00000000-0005-0000-0000-000040060000}"/>
    <cellStyle name="Calculation 2 2 4 2 4 3" xfId="26204" xr:uid="{00000000-0005-0000-0000-000041060000}"/>
    <cellStyle name="Calculation 2 2 4 2 4 4" xfId="33431" xr:uid="{00000000-0005-0000-0000-000042060000}"/>
    <cellStyle name="Calculation 2 2 4 2 4 5" xfId="40536" xr:uid="{00000000-0005-0000-0000-000043060000}"/>
    <cellStyle name="Calculation 2 2 4 2 5" xfId="11055" xr:uid="{00000000-0005-0000-0000-000044060000}"/>
    <cellStyle name="Calculation 2 2 4 2 5 2" xfId="19566" xr:uid="{00000000-0005-0000-0000-000045060000}"/>
    <cellStyle name="Calculation 2 2 4 2 5 3" xfId="26969" xr:uid="{00000000-0005-0000-0000-000046060000}"/>
    <cellStyle name="Calculation 2 2 4 2 5 4" xfId="34196" xr:uid="{00000000-0005-0000-0000-000047060000}"/>
    <cellStyle name="Calculation 2 2 4 2 5 5" xfId="41301" xr:uid="{00000000-0005-0000-0000-000048060000}"/>
    <cellStyle name="Calculation 2 2 4 2 6" xfId="11692" xr:uid="{00000000-0005-0000-0000-000049060000}"/>
    <cellStyle name="Calculation 2 2 4 2 6 2" xfId="20203" xr:uid="{00000000-0005-0000-0000-00004A060000}"/>
    <cellStyle name="Calculation 2 2 4 2 6 3" xfId="27606" xr:uid="{00000000-0005-0000-0000-00004B060000}"/>
    <cellStyle name="Calculation 2 2 4 2 6 4" xfId="34833" xr:uid="{00000000-0005-0000-0000-00004C060000}"/>
    <cellStyle name="Calculation 2 2 4 2 6 5" xfId="41938" xr:uid="{00000000-0005-0000-0000-00004D060000}"/>
    <cellStyle name="Calculation 2 2 4 2 7" xfId="12592" xr:uid="{00000000-0005-0000-0000-00004E060000}"/>
    <cellStyle name="Calculation 2 2 4 2 7 2" xfId="21102" xr:uid="{00000000-0005-0000-0000-00004F060000}"/>
    <cellStyle name="Calculation 2 2 4 2 7 3" xfId="28505" xr:uid="{00000000-0005-0000-0000-000050060000}"/>
    <cellStyle name="Calculation 2 2 4 2 7 4" xfId="35732" xr:uid="{00000000-0005-0000-0000-000051060000}"/>
    <cellStyle name="Calculation 2 2 4 2 7 5" xfId="42837" xr:uid="{00000000-0005-0000-0000-000052060000}"/>
    <cellStyle name="Calculation 2 2 4 2 8" xfId="5969" xr:uid="{00000000-0005-0000-0000-000053060000}"/>
    <cellStyle name="Calculation 2 2 4 2 8 2" xfId="14736" xr:uid="{00000000-0005-0000-0000-000054060000}"/>
    <cellStyle name="Calculation 2 2 4 2 8 3" xfId="22234" xr:uid="{00000000-0005-0000-0000-000055060000}"/>
    <cellStyle name="Calculation 2 2 4 2 8 4" xfId="29617" xr:uid="{00000000-0005-0000-0000-000056060000}"/>
    <cellStyle name="Calculation 2 2 4 2 8 5" xfId="36841" xr:uid="{00000000-0005-0000-0000-000057060000}"/>
    <cellStyle name="Calculation 2 2 4 2 9" xfId="5492" xr:uid="{00000000-0005-0000-0000-000058060000}"/>
    <cellStyle name="Calculation 2 2 4 3" xfId="2516" xr:uid="{00000000-0005-0000-0000-000059060000}"/>
    <cellStyle name="Calculation 2 2 4 3 10" xfId="13986" xr:uid="{00000000-0005-0000-0000-00005A060000}"/>
    <cellStyle name="Calculation 2 2 4 3 11" xfId="3294" xr:uid="{00000000-0005-0000-0000-00005B060000}"/>
    <cellStyle name="Calculation 2 2 4 3 12" xfId="4110" xr:uid="{00000000-0005-0000-0000-00005C060000}"/>
    <cellStyle name="Calculation 2 2 4 3 13" xfId="3653" xr:uid="{00000000-0005-0000-0000-00005D060000}"/>
    <cellStyle name="Calculation 2 2 4 3 2" xfId="7756" xr:uid="{00000000-0005-0000-0000-00005E060000}"/>
    <cellStyle name="Calculation 2 2 4 3 2 2" xfId="16281" xr:uid="{00000000-0005-0000-0000-00005F060000}"/>
    <cellStyle name="Calculation 2 2 4 3 2 3" xfId="23688" xr:uid="{00000000-0005-0000-0000-000060060000}"/>
    <cellStyle name="Calculation 2 2 4 3 2 4" xfId="30918" xr:uid="{00000000-0005-0000-0000-000061060000}"/>
    <cellStyle name="Calculation 2 2 4 3 2 5" xfId="38029" xr:uid="{00000000-0005-0000-0000-000062060000}"/>
    <cellStyle name="Calculation 2 2 4 3 3" xfId="9084" xr:uid="{00000000-0005-0000-0000-000063060000}"/>
    <cellStyle name="Calculation 2 2 4 3 3 2" xfId="17595" xr:uid="{00000000-0005-0000-0000-000064060000}"/>
    <cellStyle name="Calculation 2 2 4 3 3 3" xfId="24999" xr:uid="{00000000-0005-0000-0000-000065060000}"/>
    <cellStyle name="Calculation 2 2 4 3 3 4" xfId="32226" xr:uid="{00000000-0005-0000-0000-000066060000}"/>
    <cellStyle name="Calculation 2 2 4 3 3 5" xfId="39331" xr:uid="{00000000-0005-0000-0000-000067060000}"/>
    <cellStyle name="Calculation 2 2 4 3 4" xfId="9994" xr:uid="{00000000-0005-0000-0000-000068060000}"/>
    <cellStyle name="Calculation 2 2 4 3 4 2" xfId="18505" xr:uid="{00000000-0005-0000-0000-000069060000}"/>
    <cellStyle name="Calculation 2 2 4 3 4 3" xfId="25909" xr:uid="{00000000-0005-0000-0000-00006A060000}"/>
    <cellStyle name="Calculation 2 2 4 3 4 4" xfId="33136" xr:uid="{00000000-0005-0000-0000-00006B060000}"/>
    <cellStyle name="Calculation 2 2 4 3 4 5" xfId="40241" xr:uid="{00000000-0005-0000-0000-00006C060000}"/>
    <cellStyle name="Calculation 2 2 4 3 5" xfId="10784" xr:uid="{00000000-0005-0000-0000-00006D060000}"/>
    <cellStyle name="Calculation 2 2 4 3 5 2" xfId="19295" xr:uid="{00000000-0005-0000-0000-00006E060000}"/>
    <cellStyle name="Calculation 2 2 4 3 5 3" xfId="26699" xr:uid="{00000000-0005-0000-0000-00006F060000}"/>
    <cellStyle name="Calculation 2 2 4 3 5 4" xfId="33926" xr:uid="{00000000-0005-0000-0000-000070060000}"/>
    <cellStyle name="Calculation 2 2 4 3 5 5" xfId="41031" xr:uid="{00000000-0005-0000-0000-000071060000}"/>
    <cellStyle name="Calculation 2 2 4 3 6" xfId="11397" xr:uid="{00000000-0005-0000-0000-000072060000}"/>
    <cellStyle name="Calculation 2 2 4 3 6 2" xfId="19908" xr:uid="{00000000-0005-0000-0000-000073060000}"/>
    <cellStyle name="Calculation 2 2 4 3 6 3" xfId="27311" xr:uid="{00000000-0005-0000-0000-000074060000}"/>
    <cellStyle name="Calculation 2 2 4 3 6 4" xfId="34538" xr:uid="{00000000-0005-0000-0000-000075060000}"/>
    <cellStyle name="Calculation 2 2 4 3 6 5" xfId="41643" xr:uid="{00000000-0005-0000-0000-000076060000}"/>
    <cellStyle name="Calculation 2 2 4 3 7" xfId="12297" xr:uid="{00000000-0005-0000-0000-000077060000}"/>
    <cellStyle name="Calculation 2 2 4 3 7 2" xfId="20807" xr:uid="{00000000-0005-0000-0000-000078060000}"/>
    <cellStyle name="Calculation 2 2 4 3 7 3" xfId="28210" xr:uid="{00000000-0005-0000-0000-000079060000}"/>
    <cellStyle name="Calculation 2 2 4 3 7 4" xfId="35437" xr:uid="{00000000-0005-0000-0000-00007A060000}"/>
    <cellStyle name="Calculation 2 2 4 3 7 5" xfId="42542" xr:uid="{00000000-0005-0000-0000-00007B060000}"/>
    <cellStyle name="Calculation 2 2 4 3 8" xfId="8753" xr:uid="{00000000-0005-0000-0000-00007C060000}"/>
    <cellStyle name="Calculation 2 2 4 3 8 2" xfId="17265" xr:uid="{00000000-0005-0000-0000-00007D060000}"/>
    <cellStyle name="Calculation 2 2 4 3 8 3" xfId="24670" xr:uid="{00000000-0005-0000-0000-00007E060000}"/>
    <cellStyle name="Calculation 2 2 4 3 8 4" xfId="31897" xr:uid="{00000000-0005-0000-0000-00007F060000}"/>
    <cellStyle name="Calculation 2 2 4 3 8 5" xfId="39002" xr:uid="{00000000-0005-0000-0000-000080060000}"/>
    <cellStyle name="Calculation 2 2 4 3 9" xfId="5197" xr:uid="{00000000-0005-0000-0000-000081060000}"/>
    <cellStyle name="Calculation 2 2 4 4" xfId="2414" xr:uid="{00000000-0005-0000-0000-000082060000}"/>
    <cellStyle name="Calculation 2 2 4 4 10" xfId="13884" xr:uid="{00000000-0005-0000-0000-000083060000}"/>
    <cellStyle name="Calculation 2 2 4 4 11" xfId="3776" xr:uid="{00000000-0005-0000-0000-000084060000}"/>
    <cellStyle name="Calculation 2 2 4 4 12" xfId="13774" xr:uid="{00000000-0005-0000-0000-000085060000}"/>
    <cellStyle name="Calculation 2 2 4 4 13" xfId="23284" xr:uid="{00000000-0005-0000-0000-000086060000}"/>
    <cellStyle name="Calculation 2 2 4 4 2" xfId="7654" xr:uid="{00000000-0005-0000-0000-000087060000}"/>
    <cellStyle name="Calculation 2 2 4 4 2 2" xfId="16179" xr:uid="{00000000-0005-0000-0000-000088060000}"/>
    <cellStyle name="Calculation 2 2 4 4 2 3" xfId="23586" xr:uid="{00000000-0005-0000-0000-000089060000}"/>
    <cellStyle name="Calculation 2 2 4 4 2 4" xfId="30816" xr:uid="{00000000-0005-0000-0000-00008A060000}"/>
    <cellStyle name="Calculation 2 2 4 4 2 5" xfId="37927" xr:uid="{00000000-0005-0000-0000-00008B060000}"/>
    <cellStyle name="Calculation 2 2 4 4 3" xfId="8982" xr:uid="{00000000-0005-0000-0000-00008C060000}"/>
    <cellStyle name="Calculation 2 2 4 4 3 2" xfId="17493" xr:uid="{00000000-0005-0000-0000-00008D060000}"/>
    <cellStyle name="Calculation 2 2 4 4 3 3" xfId="24897" xr:uid="{00000000-0005-0000-0000-00008E060000}"/>
    <cellStyle name="Calculation 2 2 4 4 3 4" xfId="32124" xr:uid="{00000000-0005-0000-0000-00008F060000}"/>
    <cellStyle name="Calculation 2 2 4 4 3 5" xfId="39229" xr:uid="{00000000-0005-0000-0000-000090060000}"/>
    <cellStyle name="Calculation 2 2 4 4 4" xfId="9892" xr:uid="{00000000-0005-0000-0000-000091060000}"/>
    <cellStyle name="Calculation 2 2 4 4 4 2" xfId="18403" xr:uid="{00000000-0005-0000-0000-000092060000}"/>
    <cellStyle name="Calculation 2 2 4 4 4 3" xfId="25807" xr:uid="{00000000-0005-0000-0000-000093060000}"/>
    <cellStyle name="Calculation 2 2 4 4 4 4" xfId="33034" xr:uid="{00000000-0005-0000-0000-000094060000}"/>
    <cellStyle name="Calculation 2 2 4 4 4 5" xfId="40139" xr:uid="{00000000-0005-0000-0000-000095060000}"/>
    <cellStyle name="Calculation 2 2 4 4 5" xfId="10691" xr:uid="{00000000-0005-0000-0000-000096060000}"/>
    <cellStyle name="Calculation 2 2 4 4 5 2" xfId="19202" xr:uid="{00000000-0005-0000-0000-000097060000}"/>
    <cellStyle name="Calculation 2 2 4 4 5 3" xfId="26606" xr:uid="{00000000-0005-0000-0000-000098060000}"/>
    <cellStyle name="Calculation 2 2 4 4 5 4" xfId="33833" xr:uid="{00000000-0005-0000-0000-000099060000}"/>
    <cellStyle name="Calculation 2 2 4 4 5 5" xfId="40938" xr:uid="{00000000-0005-0000-0000-00009A060000}"/>
    <cellStyle name="Calculation 2 2 4 4 6" xfId="6107" xr:uid="{00000000-0005-0000-0000-00009B060000}"/>
    <cellStyle name="Calculation 2 2 4 4 6 2" xfId="14866" xr:uid="{00000000-0005-0000-0000-00009C060000}"/>
    <cellStyle name="Calculation 2 2 4 4 6 3" xfId="22363" xr:uid="{00000000-0005-0000-0000-00009D060000}"/>
    <cellStyle name="Calculation 2 2 4 4 6 4" xfId="29738" xr:uid="{00000000-0005-0000-0000-00009E060000}"/>
    <cellStyle name="Calculation 2 2 4 4 6 5" xfId="36958" xr:uid="{00000000-0005-0000-0000-00009F060000}"/>
    <cellStyle name="Calculation 2 2 4 4 7" xfId="12195" xr:uid="{00000000-0005-0000-0000-0000A0060000}"/>
    <cellStyle name="Calculation 2 2 4 4 7 2" xfId="20705" xr:uid="{00000000-0005-0000-0000-0000A1060000}"/>
    <cellStyle name="Calculation 2 2 4 4 7 3" xfId="28108" xr:uid="{00000000-0005-0000-0000-0000A2060000}"/>
    <cellStyle name="Calculation 2 2 4 4 7 4" xfId="35335" xr:uid="{00000000-0005-0000-0000-0000A3060000}"/>
    <cellStyle name="Calculation 2 2 4 4 7 5" xfId="42440" xr:uid="{00000000-0005-0000-0000-0000A4060000}"/>
    <cellStyle name="Calculation 2 2 4 4 8" xfId="6073" xr:uid="{00000000-0005-0000-0000-0000A5060000}"/>
    <cellStyle name="Calculation 2 2 4 4 8 2" xfId="14833" xr:uid="{00000000-0005-0000-0000-0000A6060000}"/>
    <cellStyle name="Calculation 2 2 4 4 8 3" xfId="22330" xr:uid="{00000000-0005-0000-0000-0000A7060000}"/>
    <cellStyle name="Calculation 2 2 4 4 8 4" xfId="29707" xr:uid="{00000000-0005-0000-0000-0000A8060000}"/>
    <cellStyle name="Calculation 2 2 4 4 8 5" xfId="36927" xr:uid="{00000000-0005-0000-0000-0000A9060000}"/>
    <cellStyle name="Calculation 2 2 4 4 9" xfId="5095" xr:uid="{00000000-0005-0000-0000-0000AA060000}"/>
    <cellStyle name="Calculation 2 2 4 5" xfId="7100" xr:uid="{00000000-0005-0000-0000-0000AB060000}"/>
    <cellStyle name="Calculation 2 2 4 5 2" xfId="15759" xr:uid="{00000000-0005-0000-0000-0000AC060000}"/>
    <cellStyle name="Calculation 2 2 4 5 3" xfId="23221" xr:uid="{00000000-0005-0000-0000-0000AD060000}"/>
    <cellStyle name="Calculation 2 2 4 5 4" xfId="30536" xr:uid="{00000000-0005-0000-0000-0000AE060000}"/>
    <cellStyle name="Calculation 2 2 4 5 5" xfId="37717" xr:uid="{00000000-0005-0000-0000-0000AF060000}"/>
    <cellStyle name="Calculation 2 2 4 6" xfId="8585" xr:uid="{00000000-0005-0000-0000-0000B0060000}"/>
    <cellStyle name="Calculation 2 2 4 6 2" xfId="17098" xr:uid="{00000000-0005-0000-0000-0000B1060000}"/>
    <cellStyle name="Calculation 2 2 4 6 3" xfId="24503" xr:uid="{00000000-0005-0000-0000-0000B2060000}"/>
    <cellStyle name="Calculation 2 2 4 6 4" xfId="31730" xr:uid="{00000000-0005-0000-0000-0000B3060000}"/>
    <cellStyle name="Calculation 2 2 4 6 5" xfId="38835" xr:uid="{00000000-0005-0000-0000-0000B4060000}"/>
    <cellStyle name="Calculation 2 2 4 7" xfId="9733" xr:uid="{00000000-0005-0000-0000-0000B5060000}"/>
    <cellStyle name="Calculation 2 2 4 7 2" xfId="18244" xr:uid="{00000000-0005-0000-0000-0000B6060000}"/>
    <cellStyle name="Calculation 2 2 4 7 3" xfId="25648" xr:uid="{00000000-0005-0000-0000-0000B7060000}"/>
    <cellStyle name="Calculation 2 2 4 7 4" xfId="32875" xr:uid="{00000000-0005-0000-0000-0000B8060000}"/>
    <cellStyle name="Calculation 2 2 4 7 5" xfId="39980" xr:uid="{00000000-0005-0000-0000-0000B9060000}"/>
    <cellStyle name="Calculation 2 2 4 8" xfId="6295" xr:uid="{00000000-0005-0000-0000-0000BA060000}"/>
    <cellStyle name="Calculation 2 2 4 8 2" xfId="15054" xr:uid="{00000000-0005-0000-0000-0000BB060000}"/>
    <cellStyle name="Calculation 2 2 4 8 3" xfId="22550" xr:uid="{00000000-0005-0000-0000-0000BC060000}"/>
    <cellStyle name="Calculation 2 2 4 8 4" xfId="29925" xr:uid="{00000000-0005-0000-0000-0000BD060000}"/>
    <cellStyle name="Calculation 2 2 4 8 5" xfId="37145" xr:uid="{00000000-0005-0000-0000-0000BE060000}"/>
    <cellStyle name="Calculation 2 2 4 9" xfId="12947" xr:uid="{00000000-0005-0000-0000-0000BF060000}"/>
    <cellStyle name="Calculation 2 2 4 9 2" xfId="21457" xr:uid="{00000000-0005-0000-0000-0000C0060000}"/>
    <cellStyle name="Calculation 2 2 4 9 3" xfId="28860" xr:uid="{00000000-0005-0000-0000-0000C1060000}"/>
    <cellStyle name="Calculation 2 2 4 9 4" xfId="36087" xr:uid="{00000000-0005-0000-0000-0000C2060000}"/>
    <cellStyle name="Calculation 2 2 4 9 5" xfId="43192" xr:uid="{00000000-0005-0000-0000-0000C3060000}"/>
    <cellStyle name="Calculation 2 2 5" xfId="1588" xr:uid="{00000000-0005-0000-0000-0000C4060000}"/>
    <cellStyle name="Calculation 2 2 5 10" xfId="4319" xr:uid="{00000000-0005-0000-0000-0000C5060000}"/>
    <cellStyle name="Calculation 2 2 5 11" xfId="13291" xr:uid="{00000000-0005-0000-0000-0000C6060000}"/>
    <cellStyle name="Calculation 2 2 5 12" xfId="13752" xr:uid="{00000000-0005-0000-0000-0000C7060000}"/>
    <cellStyle name="Calculation 2 2 5 13" xfId="13738" xr:uid="{00000000-0005-0000-0000-0000C8060000}"/>
    <cellStyle name="Calculation 2 2 5 14" xfId="30715" xr:uid="{00000000-0005-0000-0000-0000C9060000}"/>
    <cellStyle name="Calculation 2 2 5 2" xfId="2722" xr:uid="{00000000-0005-0000-0000-0000CA060000}"/>
    <cellStyle name="Calculation 2 2 5 2 10" xfId="14192" xr:uid="{00000000-0005-0000-0000-0000CB060000}"/>
    <cellStyle name="Calculation 2 2 5 2 11" xfId="3827" xr:uid="{00000000-0005-0000-0000-0000CC060000}"/>
    <cellStyle name="Calculation 2 2 5 2 12" xfId="3512" xr:uid="{00000000-0005-0000-0000-0000CD060000}"/>
    <cellStyle name="Calculation 2 2 5 2 13" xfId="15838" xr:uid="{00000000-0005-0000-0000-0000CE060000}"/>
    <cellStyle name="Calculation 2 2 5 2 2" xfId="7962" xr:uid="{00000000-0005-0000-0000-0000CF060000}"/>
    <cellStyle name="Calculation 2 2 5 2 2 2" xfId="16487" xr:uid="{00000000-0005-0000-0000-0000D0060000}"/>
    <cellStyle name="Calculation 2 2 5 2 2 3" xfId="23894" xr:uid="{00000000-0005-0000-0000-0000D1060000}"/>
    <cellStyle name="Calculation 2 2 5 2 2 4" xfId="31124" xr:uid="{00000000-0005-0000-0000-0000D2060000}"/>
    <cellStyle name="Calculation 2 2 5 2 2 5" xfId="38235" xr:uid="{00000000-0005-0000-0000-0000D3060000}"/>
    <cellStyle name="Calculation 2 2 5 2 3" xfId="9290" xr:uid="{00000000-0005-0000-0000-0000D4060000}"/>
    <cellStyle name="Calculation 2 2 5 2 3 2" xfId="17801" xr:uid="{00000000-0005-0000-0000-0000D5060000}"/>
    <cellStyle name="Calculation 2 2 5 2 3 3" xfId="25205" xr:uid="{00000000-0005-0000-0000-0000D6060000}"/>
    <cellStyle name="Calculation 2 2 5 2 3 4" xfId="32432" xr:uid="{00000000-0005-0000-0000-0000D7060000}"/>
    <cellStyle name="Calculation 2 2 5 2 3 5" xfId="39537" xr:uid="{00000000-0005-0000-0000-0000D8060000}"/>
    <cellStyle name="Calculation 2 2 5 2 4" xfId="10200" xr:uid="{00000000-0005-0000-0000-0000D9060000}"/>
    <cellStyle name="Calculation 2 2 5 2 4 2" xfId="18711" xr:uid="{00000000-0005-0000-0000-0000DA060000}"/>
    <cellStyle name="Calculation 2 2 5 2 4 3" xfId="26115" xr:uid="{00000000-0005-0000-0000-0000DB060000}"/>
    <cellStyle name="Calculation 2 2 5 2 4 4" xfId="33342" xr:uid="{00000000-0005-0000-0000-0000DC060000}"/>
    <cellStyle name="Calculation 2 2 5 2 4 5" xfId="40447" xr:uid="{00000000-0005-0000-0000-0000DD060000}"/>
    <cellStyle name="Calculation 2 2 5 2 5" xfId="10972" xr:uid="{00000000-0005-0000-0000-0000DE060000}"/>
    <cellStyle name="Calculation 2 2 5 2 5 2" xfId="19483" xr:uid="{00000000-0005-0000-0000-0000DF060000}"/>
    <cellStyle name="Calculation 2 2 5 2 5 3" xfId="26886" xr:uid="{00000000-0005-0000-0000-0000E0060000}"/>
    <cellStyle name="Calculation 2 2 5 2 5 4" xfId="34113" xr:uid="{00000000-0005-0000-0000-0000E1060000}"/>
    <cellStyle name="Calculation 2 2 5 2 5 5" xfId="41218" xr:uid="{00000000-0005-0000-0000-0000E2060000}"/>
    <cellStyle name="Calculation 2 2 5 2 6" xfId="11603" xr:uid="{00000000-0005-0000-0000-0000E3060000}"/>
    <cellStyle name="Calculation 2 2 5 2 6 2" xfId="20114" xr:uid="{00000000-0005-0000-0000-0000E4060000}"/>
    <cellStyle name="Calculation 2 2 5 2 6 3" xfId="27517" xr:uid="{00000000-0005-0000-0000-0000E5060000}"/>
    <cellStyle name="Calculation 2 2 5 2 6 4" xfId="34744" xr:uid="{00000000-0005-0000-0000-0000E6060000}"/>
    <cellStyle name="Calculation 2 2 5 2 6 5" xfId="41849" xr:uid="{00000000-0005-0000-0000-0000E7060000}"/>
    <cellStyle name="Calculation 2 2 5 2 7" xfId="12503" xr:uid="{00000000-0005-0000-0000-0000E8060000}"/>
    <cellStyle name="Calculation 2 2 5 2 7 2" xfId="21013" xr:uid="{00000000-0005-0000-0000-0000E9060000}"/>
    <cellStyle name="Calculation 2 2 5 2 7 3" xfId="28416" xr:uid="{00000000-0005-0000-0000-0000EA060000}"/>
    <cellStyle name="Calculation 2 2 5 2 7 4" xfId="35643" xr:uid="{00000000-0005-0000-0000-0000EB060000}"/>
    <cellStyle name="Calculation 2 2 5 2 7 5" xfId="42748" xr:uid="{00000000-0005-0000-0000-0000EC060000}"/>
    <cellStyle name="Calculation 2 2 5 2 8" xfId="13124" xr:uid="{00000000-0005-0000-0000-0000ED060000}"/>
    <cellStyle name="Calculation 2 2 5 2 8 2" xfId="21634" xr:uid="{00000000-0005-0000-0000-0000EE060000}"/>
    <cellStyle name="Calculation 2 2 5 2 8 3" xfId="29037" xr:uid="{00000000-0005-0000-0000-0000EF060000}"/>
    <cellStyle name="Calculation 2 2 5 2 8 4" xfId="36264" xr:uid="{00000000-0005-0000-0000-0000F0060000}"/>
    <cellStyle name="Calculation 2 2 5 2 8 5" xfId="43369" xr:uid="{00000000-0005-0000-0000-0000F1060000}"/>
    <cellStyle name="Calculation 2 2 5 2 9" xfId="5403" xr:uid="{00000000-0005-0000-0000-0000F2060000}"/>
    <cellStyle name="Calculation 2 2 5 3" xfId="2371" xr:uid="{00000000-0005-0000-0000-0000F3060000}"/>
    <cellStyle name="Calculation 2 2 5 3 10" xfId="13841" xr:uid="{00000000-0005-0000-0000-0000F4060000}"/>
    <cellStyle name="Calculation 2 2 5 3 11" xfId="4173" xr:uid="{00000000-0005-0000-0000-0000F5060000}"/>
    <cellStyle name="Calculation 2 2 5 3 12" xfId="4231" xr:uid="{00000000-0005-0000-0000-0000F6060000}"/>
    <cellStyle name="Calculation 2 2 5 3 13" xfId="3643" xr:uid="{00000000-0005-0000-0000-0000F7060000}"/>
    <cellStyle name="Calculation 2 2 5 3 2" xfId="7611" xr:uid="{00000000-0005-0000-0000-0000F8060000}"/>
    <cellStyle name="Calculation 2 2 5 3 2 2" xfId="16136" xr:uid="{00000000-0005-0000-0000-0000F9060000}"/>
    <cellStyle name="Calculation 2 2 5 3 2 3" xfId="23543" xr:uid="{00000000-0005-0000-0000-0000FA060000}"/>
    <cellStyle name="Calculation 2 2 5 3 2 4" xfId="30773" xr:uid="{00000000-0005-0000-0000-0000FB060000}"/>
    <cellStyle name="Calculation 2 2 5 3 2 5" xfId="37884" xr:uid="{00000000-0005-0000-0000-0000FC060000}"/>
    <cellStyle name="Calculation 2 2 5 3 3" xfId="8939" xr:uid="{00000000-0005-0000-0000-0000FD060000}"/>
    <cellStyle name="Calculation 2 2 5 3 3 2" xfId="17450" xr:uid="{00000000-0005-0000-0000-0000FE060000}"/>
    <cellStyle name="Calculation 2 2 5 3 3 3" xfId="24854" xr:uid="{00000000-0005-0000-0000-0000FF060000}"/>
    <cellStyle name="Calculation 2 2 5 3 3 4" xfId="32081" xr:uid="{00000000-0005-0000-0000-000000070000}"/>
    <cellStyle name="Calculation 2 2 5 3 3 5" xfId="39186" xr:uid="{00000000-0005-0000-0000-000001070000}"/>
    <cellStyle name="Calculation 2 2 5 3 4" xfId="9849" xr:uid="{00000000-0005-0000-0000-000002070000}"/>
    <cellStyle name="Calculation 2 2 5 3 4 2" xfId="18360" xr:uid="{00000000-0005-0000-0000-000003070000}"/>
    <cellStyle name="Calculation 2 2 5 3 4 3" xfId="25764" xr:uid="{00000000-0005-0000-0000-000004070000}"/>
    <cellStyle name="Calculation 2 2 5 3 4 4" xfId="32991" xr:uid="{00000000-0005-0000-0000-000005070000}"/>
    <cellStyle name="Calculation 2 2 5 3 4 5" xfId="40096" xr:uid="{00000000-0005-0000-0000-000006070000}"/>
    <cellStyle name="Calculation 2 2 5 3 5" xfId="10649" xr:uid="{00000000-0005-0000-0000-000007070000}"/>
    <cellStyle name="Calculation 2 2 5 3 5 2" xfId="19160" xr:uid="{00000000-0005-0000-0000-000008070000}"/>
    <cellStyle name="Calculation 2 2 5 3 5 3" xfId="26564" xr:uid="{00000000-0005-0000-0000-000009070000}"/>
    <cellStyle name="Calculation 2 2 5 3 5 4" xfId="33791" xr:uid="{00000000-0005-0000-0000-00000A070000}"/>
    <cellStyle name="Calculation 2 2 5 3 5 5" xfId="40896" xr:uid="{00000000-0005-0000-0000-00000B070000}"/>
    <cellStyle name="Calculation 2 2 5 3 6" xfId="9710" xr:uid="{00000000-0005-0000-0000-00000C070000}"/>
    <cellStyle name="Calculation 2 2 5 3 6 2" xfId="18221" xr:uid="{00000000-0005-0000-0000-00000D070000}"/>
    <cellStyle name="Calculation 2 2 5 3 6 3" xfId="25625" xr:uid="{00000000-0005-0000-0000-00000E070000}"/>
    <cellStyle name="Calculation 2 2 5 3 6 4" xfId="32852" xr:uid="{00000000-0005-0000-0000-00000F070000}"/>
    <cellStyle name="Calculation 2 2 5 3 6 5" xfId="39957" xr:uid="{00000000-0005-0000-0000-000010070000}"/>
    <cellStyle name="Calculation 2 2 5 3 7" xfId="12152" xr:uid="{00000000-0005-0000-0000-000011070000}"/>
    <cellStyle name="Calculation 2 2 5 3 7 2" xfId="20662" xr:uid="{00000000-0005-0000-0000-000012070000}"/>
    <cellStyle name="Calculation 2 2 5 3 7 3" xfId="28065" xr:uid="{00000000-0005-0000-0000-000013070000}"/>
    <cellStyle name="Calculation 2 2 5 3 7 4" xfId="35292" xr:uid="{00000000-0005-0000-0000-000014070000}"/>
    <cellStyle name="Calculation 2 2 5 3 7 5" xfId="42397" xr:uid="{00000000-0005-0000-0000-000015070000}"/>
    <cellStyle name="Calculation 2 2 5 3 8" xfId="8366" xr:uid="{00000000-0005-0000-0000-000016070000}"/>
    <cellStyle name="Calculation 2 2 5 3 8 2" xfId="16887" xr:uid="{00000000-0005-0000-0000-000017070000}"/>
    <cellStyle name="Calculation 2 2 5 3 8 3" xfId="24292" xr:uid="{00000000-0005-0000-0000-000018070000}"/>
    <cellStyle name="Calculation 2 2 5 3 8 4" xfId="31522" xr:uid="{00000000-0005-0000-0000-000019070000}"/>
    <cellStyle name="Calculation 2 2 5 3 8 5" xfId="38630" xr:uid="{00000000-0005-0000-0000-00001A070000}"/>
    <cellStyle name="Calculation 2 2 5 3 9" xfId="5052" xr:uid="{00000000-0005-0000-0000-00001B070000}"/>
    <cellStyle name="Calculation 2 2 5 4" xfId="2582" xr:uid="{00000000-0005-0000-0000-00001C070000}"/>
    <cellStyle name="Calculation 2 2 5 4 10" xfId="14052" xr:uid="{00000000-0005-0000-0000-00001D070000}"/>
    <cellStyle name="Calculation 2 2 5 4 11" xfId="3464" xr:uid="{00000000-0005-0000-0000-00001E070000}"/>
    <cellStyle name="Calculation 2 2 5 4 12" xfId="16896" xr:uid="{00000000-0005-0000-0000-00001F070000}"/>
    <cellStyle name="Calculation 2 2 5 4 13" xfId="3740" xr:uid="{00000000-0005-0000-0000-000020070000}"/>
    <cellStyle name="Calculation 2 2 5 4 2" xfId="7822" xr:uid="{00000000-0005-0000-0000-000021070000}"/>
    <cellStyle name="Calculation 2 2 5 4 2 2" xfId="16347" xr:uid="{00000000-0005-0000-0000-000022070000}"/>
    <cellStyle name="Calculation 2 2 5 4 2 3" xfId="23754" xr:uid="{00000000-0005-0000-0000-000023070000}"/>
    <cellStyle name="Calculation 2 2 5 4 2 4" xfId="30984" xr:uid="{00000000-0005-0000-0000-000024070000}"/>
    <cellStyle name="Calculation 2 2 5 4 2 5" xfId="38095" xr:uid="{00000000-0005-0000-0000-000025070000}"/>
    <cellStyle name="Calculation 2 2 5 4 3" xfId="9150" xr:uid="{00000000-0005-0000-0000-000026070000}"/>
    <cellStyle name="Calculation 2 2 5 4 3 2" xfId="17661" xr:uid="{00000000-0005-0000-0000-000027070000}"/>
    <cellStyle name="Calculation 2 2 5 4 3 3" xfId="25065" xr:uid="{00000000-0005-0000-0000-000028070000}"/>
    <cellStyle name="Calculation 2 2 5 4 3 4" xfId="32292" xr:uid="{00000000-0005-0000-0000-000029070000}"/>
    <cellStyle name="Calculation 2 2 5 4 3 5" xfId="39397" xr:uid="{00000000-0005-0000-0000-00002A070000}"/>
    <cellStyle name="Calculation 2 2 5 4 4" xfId="10060" xr:uid="{00000000-0005-0000-0000-00002B070000}"/>
    <cellStyle name="Calculation 2 2 5 4 4 2" xfId="18571" xr:uid="{00000000-0005-0000-0000-00002C070000}"/>
    <cellStyle name="Calculation 2 2 5 4 4 3" xfId="25975" xr:uid="{00000000-0005-0000-0000-00002D070000}"/>
    <cellStyle name="Calculation 2 2 5 4 4 4" xfId="33202" xr:uid="{00000000-0005-0000-0000-00002E070000}"/>
    <cellStyle name="Calculation 2 2 5 4 4 5" xfId="40307" xr:uid="{00000000-0005-0000-0000-00002F070000}"/>
    <cellStyle name="Calculation 2 2 5 4 5" xfId="10845" xr:uid="{00000000-0005-0000-0000-000030070000}"/>
    <cellStyle name="Calculation 2 2 5 4 5 2" xfId="19356" xr:uid="{00000000-0005-0000-0000-000031070000}"/>
    <cellStyle name="Calculation 2 2 5 4 5 3" xfId="26759" xr:uid="{00000000-0005-0000-0000-000032070000}"/>
    <cellStyle name="Calculation 2 2 5 4 5 4" xfId="33986" xr:uid="{00000000-0005-0000-0000-000033070000}"/>
    <cellStyle name="Calculation 2 2 5 4 5 5" xfId="41091" xr:uid="{00000000-0005-0000-0000-000034070000}"/>
    <cellStyle name="Calculation 2 2 5 4 6" xfId="11463" xr:uid="{00000000-0005-0000-0000-000035070000}"/>
    <cellStyle name="Calculation 2 2 5 4 6 2" xfId="19974" xr:uid="{00000000-0005-0000-0000-000036070000}"/>
    <cellStyle name="Calculation 2 2 5 4 6 3" xfId="27377" xr:uid="{00000000-0005-0000-0000-000037070000}"/>
    <cellStyle name="Calculation 2 2 5 4 6 4" xfId="34604" xr:uid="{00000000-0005-0000-0000-000038070000}"/>
    <cellStyle name="Calculation 2 2 5 4 6 5" xfId="41709" xr:uid="{00000000-0005-0000-0000-000039070000}"/>
    <cellStyle name="Calculation 2 2 5 4 7" xfId="12363" xr:uid="{00000000-0005-0000-0000-00003A070000}"/>
    <cellStyle name="Calculation 2 2 5 4 7 2" xfId="20873" xr:uid="{00000000-0005-0000-0000-00003B070000}"/>
    <cellStyle name="Calculation 2 2 5 4 7 3" xfId="28276" xr:uid="{00000000-0005-0000-0000-00003C070000}"/>
    <cellStyle name="Calculation 2 2 5 4 7 4" xfId="35503" xr:uid="{00000000-0005-0000-0000-00003D070000}"/>
    <cellStyle name="Calculation 2 2 5 4 7 5" xfId="42608" xr:uid="{00000000-0005-0000-0000-00003E070000}"/>
    <cellStyle name="Calculation 2 2 5 4 8" xfId="11334" xr:uid="{00000000-0005-0000-0000-00003F070000}"/>
    <cellStyle name="Calculation 2 2 5 4 8 2" xfId="19845" xr:uid="{00000000-0005-0000-0000-000040070000}"/>
    <cellStyle name="Calculation 2 2 5 4 8 3" xfId="27248" xr:uid="{00000000-0005-0000-0000-000041070000}"/>
    <cellStyle name="Calculation 2 2 5 4 8 4" xfId="34475" xr:uid="{00000000-0005-0000-0000-000042070000}"/>
    <cellStyle name="Calculation 2 2 5 4 8 5" xfId="41580" xr:uid="{00000000-0005-0000-0000-000043070000}"/>
    <cellStyle name="Calculation 2 2 5 4 9" xfId="5263" xr:uid="{00000000-0005-0000-0000-000044070000}"/>
    <cellStyle name="Calculation 2 2 5 5" xfId="6871" xr:uid="{00000000-0005-0000-0000-000045070000}"/>
    <cellStyle name="Calculation 2 2 5 5 2" xfId="15586" xr:uid="{00000000-0005-0000-0000-000046070000}"/>
    <cellStyle name="Calculation 2 2 5 5 3" xfId="23064" xr:uid="{00000000-0005-0000-0000-000047070000}"/>
    <cellStyle name="Calculation 2 2 5 5 4" xfId="30407" xr:uid="{00000000-0005-0000-0000-000048070000}"/>
    <cellStyle name="Calculation 2 2 5 5 5" xfId="37605" xr:uid="{00000000-0005-0000-0000-000049070000}"/>
    <cellStyle name="Calculation 2 2 5 6" xfId="8435" xr:uid="{00000000-0005-0000-0000-00004A070000}"/>
    <cellStyle name="Calculation 2 2 5 6 2" xfId="16948" xr:uid="{00000000-0005-0000-0000-00004B070000}"/>
    <cellStyle name="Calculation 2 2 5 6 3" xfId="24353" xr:uid="{00000000-0005-0000-0000-00004C070000}"/>
    <cellStyle name="Calculation 2 2 5 6 4" xfId="31580" xr:uid="{00000000-0005-0000-0000-00004D070000}"/>
    <cellStyle name="Calculation 2 2 5 6 5" xfId="38685" xr:uid="{00000000-0005-0000-0000-00004E070000}"/>
    <cellStyle name="Calculation 2 2 5 7" xfId="10617" xr:uid="{00000000-0005-0000-0000-00004F070000}"/>
    <cellStyle name="Calculation 2 2 5 7 2" xfId="19128" xr:uid="{00000000-0005-0000-0000-000050070000}"/>
    <cellStyle name="Calculation 2 2 5 7 3" xfId="26532" xr:uid="{00000000-0005-0000-0000-000051070000}"/>
    <cellStyle name="Calculation 2 2 5 7 4" xfId="33759" xr:uid="{00000000-0005-0000-0000-000052070000}"/>
    <cellStyle name="Calculation 2 2 5 7 5" xfId="40864" xr:uid="{00000000-0005-0000-0000-000053070000}"/>
    <cellStyle name="Calculation 2 2 5 8" xfId="6388" xr:uid="{00000000-0005-0000-0000-000054070000}"/>
    <cellStyle name="Calculation 2 2 5 8 2" xfId="15147" xr:uid="{00000000-0005-0000-0000-000055070000}"/>
    <cellStyle name="Calculation 2 2 5 8 3" xfId="22642" xr:uid="{00000000-0005-0000-0000-000056070000}"/>
    <cellStyle name="Calculation 2 2 5 8 4" xfId="30017" xr:uid="{00000000-0005-0000-0000-000057070000}"/>
    <cellStyle name="Calculation 2 2 5 8 5" xfId="37237" xr:uid="{00000000-0005-0000-0000-000058070000}"/>
    <cellStyle name="Calculation 2 2 5 9" xfId="10957" xr:uid="{00000000-0005-0000-0000-000059070000}"/>
    <cellStyle name="Calculation 2 2 5 9 2" xfId="19468" xr:uid="{00000000-0005-0000-0000-00005A070000}"/>
    <cellStyle name="Calculation 2 2 5 9 3" xfId="26871" xr:uid="{00000000-0005-0000-0000-00005B070000}"/>
    <cellStyle name="Calculation 2 2 5 9 4" xfId="34098" xr:uid="{00000000-0005-0000-0000-00005C070000}"/>
    <cellStyle name="Calculation 2 2 5 9 5" xfId="41203" xr:uid="{00000000-0005-0000-0000-00005D070000}"/>
    <cellStyle name="Calculation 2 2 6" xfId="2543" xr:uid="{00000000-0005-0000-0000-00005E070000}"/>
    <cellStyle name="Calculation 2 2 6 10" xfId="14013" xr:uid="{00000000-0005-0000-0000-00005F070000}"/>
    <cellStyle name="Calculation 2 2 6 11" xfId="3878" xr:uid="{00000000-0005-0000-0000-000060070000}"/>
    <cellStyle name="Calculation 2 2 6 12" xfId="3840" xr:uid="{00000000-0005-0000-0000-000061070000}"/>
    <cellStyle name="Calculation 2 2 6 13" xfId="15662" xr:uid="{00000000-0005-0000-0000-000062070000}"/>
    <cellStyle name="Calculation 2 2 6 2" xfId="7783" xr:uid="{00000000-0005-0000-0000-000063070000}"/>
    <cellStyle name="Calculation 2 2 6 2 2" xfId="16308" xr:uid="{00000000-0005-0000-0000-000064070000}"/>
    <cellStyle name="Calculation 2 2 6 2 3" xfId="23715" xr:uid="{00000000-0005-0000-0000-000065070000}"/>
    <cellStyle name="Calculation 2 2 6 2 4" xfId="30945" xr:uid="{00000000-0005-0000-0000-000066070000}"/>
    <cellStyle name="Calculation 2 2 6 2 5" xfId="38056" xr:uid="{00000000-0005-0000-0000-000067070000}"/>
    <cellStyle name="Calculation 2 2 6 3" xfId="9111" xr:uid="{00000000-0005-0000-0000-000068070000}"/>
    <cellStyle name="Calculation 2 2 6 3 2" xfId="17622" xr:uid="{00000000-0005-0000-0000-000069070000}"/>
    <cellStyle name="Calculation 2 2 6 3 3" xfId="25026" xr:uid="{00000000-0005-0000-0000-00006A070000}"/>
    <cellStyle name="Calculation 2 2 6 3 4" xfId="32253" xr:uid="{00000000-0005-0000-0000-00006B070000}"/>
    <cellStyle name="Calculation 2 2 6 3 5" xfId="39358" xr:uid="{00000000-0005-0000-0000-00006C070000}"/>
    <cellStyle name="Calculation 2 2 6 4" xfId="10021" xr:uid="{00000000-0005-0000-0000-00006D070000}"/>
    <cellStyle name="Calculation 2 2 6 4 2" xfId="18532" xr:uid="{00000000-0005-0000-0000-00006E070000}"/>
    <cellStyle name="Calculation 2 2 6 4 3" xfId="25936" xr:uid="{00000000-0005-0000-0000-00006F070000}"/>
    <cellStyle name="Calculation 2 2 6 4 4" xfId="33163" xr:uid="{00000000-0005-0000-0000-000070070000}"/>
    <cellStyle name="Calculation 2 2 6 4 5" xfId="40268" xr:uid="{00000000-0005-0000-0000-000071070000}"/>
    <cellStyle name="Calculation 2 2 6 5" xfId="10809" xr:uid="{00000000-0005-0000-0000-000072070000}"/>
    <cellStyle name="Calculation 2 2 6 5 2" xfId="19320" xr:uid="{00000000-0005-0000-0000-000073070000}"/>
    <cellStyle name="Calculation 2 2 6 5 3" xfId="26724" xr:uid="{00000000-0005-0000-0000-000074070000}"/>
    <cellStyle name="Calculation 2 2 6 5 4" xfId="33951" xr:uid="{00000000-0005-0000-0000-000075070000}"/>
    <cellStyle name="Calculation 2 2 6 5 5" xfId="41056" xr:uid="{00000000-0005-0000-0000-000076070000}"/>
    <cellStyle name="Calculation 2 2 6 6" xfId="11424" xr:uid="{00000000-0005-0000-0000-000077070000}"/>
    <cellStyle name="Calculation 2 2 6 6 2" xfId="19935" xr:uid="{00000000-0005-0000-0000-000078070000}"/>
    <cellStyle name="Calculation 2 2 6 6 3" xfId="27338" xr:uid="{00000000-0005-0000-0000-000079070000}"/>
    <cellStyle name="Calculation 2 2 6 6 4" xfId="34565" xr:uid="{00000000-0005-0000-0000-00007A070000}"/>
    <cellStyle name="Calculation 2 2 6 6 5" xfId="41670" xr:uid="{00000000-0005-0000-0000-00007B070000}"/>
    <cellStyle name="Calculation 2 2 6 7" xfId="12324" xr:uid="{00000000-0005-0000-0000-00007C070000}"/>
    <cellStyle name="Calculation 2 2 6 7 2" xfId="20834" xr:uid="{00000000-0005-0000-0000-00007D070000}"/>
    <cellStyle name="Calculation 2 2 6 7 3" xfId="28237" xr:uid="{00000000-0005-0000-0000-00007E070000}"/>
    <cellStyle name="Calculation 2 2 6 7 4" xfId="35464" xr:uid="{00000000-0005-0000-0000-00007F070000}"/>
    <cellStyle name="Calculation 2 2 6 7 5" xfId="42569" xr:uid="{00000000-0005-0000-0000-000080070000}"/>
    <cellStyle name="Calculation 2 2 6 8" xfId="6324" xr:uid="{00000000-0005-0000-0000-000081070000}"/>
    <cellStyle name="Calculation 2 2 6 8 2" xfId="15083" xr:uid="{00000000-0005-0000-0000-000082070000}"/>
    <cellStyle name="Calculation 2 2 6 8 3" xfId="22579" xr:uid="{00000000-0005-0000-0000-000083070000}"/>
    <cellStyle name="Calculation 2 2 6 8 4" xfId="29954" xr:uid="{00000000-0005-0000-0000-000084070000}"/>
    <cellStyle name="Calculation 2 2 6 8 5" xfId="37174" xr:uid="{00000000-0005-0000-0000-000085070000}"/>
    <cellStyle name="Calculation 2 2 6 9" xfId="5224" xr:uid="{00000000-0005-0000-0000-000086070000}"/>
    <cellStyle name="Calculation 2 2 7" xfId="2906" xr:uid="{00000000-0005-0000-0000-000087070000}"/>
    <cellStyle name="Calculation 2 2 7 10" xfId="14376" xr:uid="{00000000-0005-0000-0000-000088070000}"/>
    <cellStyle name="Calculation 2 2 7 11" xfId="21883" xr:uid="{00000000-0005-0000-0000-000089070000}"/>
    <cellStyle name="Calculation 2 2 7 12" xfId="29284" xr:uid="{00000000-0005-0000-0000-00008A070000}"/>
    <cellStyle name="Calculation 2 2 7 13" xfId="36512" xr:uid="{00000000-0005-0000-0000-00008B070000}"/>
    <cellStyle name="Calculation 2 2 7 2" xfId="8146" xr:uid="{00000000-0005-0000-0000-00008C070000}"/>
    <cellStyle name="Calculation 2 2 7 2 2" xfId="16671" xr:uid="{00000000-0005-0000-0000-00008D070000}"/>
    <cellStyle name="Calculation 2 2 7 2 3" xfId="24078" xr:uid="{00000000-0005-0000-0000-00008E070000}"/>
    <cellStyle name="Calculation 2 2 7 2 4" xfId="31308" xr:uid="{00000000-0005-0000-0000-00008F070000}"/>
    <cellStyle name="Calculation 2 2 7 2 5" xfId="38419" xr:uid="{00000000-0005-0000-0000-000090070000}"/>
    <cellStyle name="Calculation 2 2 7 3" xfId="9474" xr:uid="{00000000-0005-0000-0000-000091070000}"/>
    <cellStyle name="Calculation 2 2 7 3 2" xfId="17985" xr:uid="{00000000-0005-0000-0000-000092070000}"/>
    <cellStyle name="Calculation 2 2 7 3 3" xfId="25389" xr:uid="{00000000-0005-0000-0000-000093070000}"/>
    <cellStyle name="Calculation 2 2 7 3 4" xfId="32616" xr:uid="{00000000-0005-0000-0000-000094070000}"/>
    <cellStyle name="Calculation 2 2 7 3 5" xfId="39721" xr:uid="{00000000-0005-0000-0000-000095070000}"/>
    <cellStyle name="Calculation 2 2 7 4" xfId="10384" xr:uid="{00000000-0005-0000-0000-000096070000}"/>
    <cellStyle name="Calculation 2 2 7 4 2" xfId="18895" xr:uid="{00000000-0005-0000-0000-000097070000}"/>
    <cellStyle name="Calculation 2 2 7 4 3" xfId="26299" xr:uid="{00000000-0005-0000-0000-000098070000}"/>
    <cellStyle name="Calculation 2 2 7 4 4" xfId="33526" xr:uid="{00000000-0005-0000-0000-000099070000}"/>
    <cellStyle name="Calculation 2 2 7 4 5" xfId="40631" xr:uid="{00000000-0005-0000-0000-00009A070000}"/>
    <cellStyle name="Calculation 2 2 7 5" xfId="11144" xr:uid="{00000000-0005-0000-0000-00009B070000}"/>
    <cellStyle name="Calculation 2 2 7 5 2" xfId="19655" xr:uid="{00000000-0005-0000-0000-00009C070000}"/>
    <cellStyle name="Calculation 2 2 7 5 3" xfId="27058" xr:uid="{00000000-0005-0000-0000-00009D070000}"/>
    <cellStyle name="Calculation 2 2 7 5 4" xfId="34285" xr:uid="{00000000-0005-0000-0000-00009E070000}"/>
    <cellStyle name="Calculation 2 2 7 5 5" xfId="41390" xr:uid="{00000000-0005-0000-0000-00009F070000}"/>
    <cellStyle name="Calculation 2 2 7 6" xfId="11787" xr:uid="{00000000-0005-0000-0000-0000A0070000}"/>
    <cellStyle name="Calculation 2 2 7 6 2" xfId="20298" xr:uid="{00000000-0005-0000-0000-0000A1070000}"/>
    <cellStyle name="Calculation 2 2 7 6 3" xfId="27701" xr:uid="{00000000-0005-0000-0000-0000A2070000}"/>
    <cellStyle name="Calculation 2 2 7 6 4" xfId="34928" xr:uid="{00000000-0005-0000-0000-0000A3070000}"/>
    <cellStyle name="Calculation 2 2 7 6 5" xfId="42033" xr:uid="{00000000-0005-0000-0000-0000A4070000}"/>
    <cellStyle name="Calculation 2 2 7 7" xfId="12687" xr:uid="{00000000-0005-0000-0000-0000A5070000}"/>
    <cellStyle name="Calculation 2 2 7 7 2" xfId="21197" xr:uid="{00000000-0005-0000-0000-0000A6070000}"/>
    <cellStyle name="Calculation 2 2 7 7 3" xfId="28600" xr:uid="{00000000-0005-0000-0000-0000A7070000}"/>
    <cellStyle name="Calculation 2 2 7 7 4" xfId="35827" xr:uid="{00000000-0005-0000-0000-0000A8070000}"/>
    <cellStyle name="Calculation 2 2 7 7 5" xfId="42932" xr:uid="{00000000-0005-0000-0000-0000A9070000}"/>
    <cellStyle name="Calculation 2 2 7 8" xfId="8489" xr:uid="{00000000-0005-0000-0000-0000AA070000}"/>
    <cellStyle name="Calculation 2 2 7 8 2" xfId="17002" xr:uid="{00000000-0005-0000-0000-0000AB070000}"/>
    <cellStyle name="Calculation 2 2 7 8 3" xfId="24407" xr:uid="{00000000-0005-0000-0000-0000AC070000}"/>
    <cellStyle name="Calculation 2 2 7 8 4" xfId="31634" xr:uid="{00000000-0005-0000-0000-0000AD070000}"/>
    <cellStyle name="Calculation 2 2 7 8 5" xfId="38739" xr:uid="{00000000-0005-0000-0000-0000AE070000}"/>
    <cellStyle name="Calculation 2 2 7 9" xfId="5587" xr:uid="{00000000-0005-0000-0000-0000AF070000}"/>
    <cellStyle name="Calculation 2 2 8" xfId="2327" xr:uid="{00000000-0005-0000-0000-0000B0070000}"/>
    <cellStyle name="Calculation 2 2 8 10" xfId="13797" xr:uid="{00000000-0005-0000-0000-0000B1070000}"/>
    <cellStyle name="Calculation 2 2 8 11" xfId="13276" xr:uid="{00000000-0005-0000-0000-0000B2070000}"/>
    <cellStyle name="Calculation 2 2 8 12" xfId="22794" xr:uid="{00000000-0005-0000-0000-0000B3070000}"/>
    <cellStyle name="Calculation 2 2 8 13" xfId="30399" xr:uid="{00000000-0005-0000-0000-0000B4070000}"/>
    <cellStyle name="Calculation 2 2 8 2" xfId="7567" xr:uid="{00000000-0005-0000-0000-0000B5070000}"/>
    <cellStyle name="Calculation 2 2 8 2 2" xfId="16092" xr:uid="{00000000-0005-0000-0000-0000B6070000}"/>
    <cellStyle name="Calculation 2 2 8 2 3" xfId="23499" xr:uid="{00000000-0005-0000-0000-0000B7070000}"/>
    <cellStyle name="Calculation 2 2 8 2 4" xfId="30729" xr:uid="{00000000-0005-0000-0000-0000B8070000}"/>
    <cellStyle name="Calculation 2 2 8 2 5" xfId="37840" xr:uid="{00000000-0005-0000-0000-0000B9070000}"/>
    <cellStyle name="Calculation 2 2 8 3" xfId="8895" xr:uid="{00000000-0005-0000-0000-0000BA070000}"/>
    <cellStyle name="Calculation 2 2 8 3 2" xfId="17406" xr:uid="{00000000-0005-0000-0000-0000BB070000}"/>
    <cellStyle name="Calculation 2 2 8 3 3" xfId="24810" xr:uid="{00000000-0005-0000-0000-0000BC070000}"/>
    <cellStyle name="Calculation 2 2 8 3 4" xfId="32037" xr:uid="{00000000-0005-0000-0000-0000BD070000}"/>
    <cellStyle name="Calculation 2 2 8 3 5" xfId="39142" xr:uid="{00000000-0005-0000-0000-0000BE070000}"/>
    <cellStyle name="Calculation 2 2 8 4" xfId="9805" xr:uid="{00000000-0005-0000-0000-0000BF070000}"/>
    <cellStyle name="Calculation 2 2 8 4 2" xfId="18316" xr:uid="{00000000-0005-0000-0000-0000C0070000}"/>
    <cellStyle name="Calculation 2 2 8 4 3" xfId="25720" xr:uid="{00000000-0005-0000-0000-0000C1070000}"/>
    <cellStyle name="Calculation 2 2 8 4 4" xfId="32947" xr:uid="{00000000-0005-0000-0000-0000C2070000}"/>
    <cellStyle name="Calculation 2 2 8 4 5" xfId="40052" xr:uid="{00000000-0005-0000-0000-0000C3070000}"/>
    <cellStyle name="Calculation 2 2 8 5" xfId="6924" xr:uid="{00000000-0005-0000-0000-0000C4070000}"/>
    <cellStyle name="Calculation 2 2 8 5 2" xfId="15630" xr:uid="{00000000-0005-0000-0000-0000C5070000}"/>
    <cellStyle name="Calculation 2 2 8 5 3" xfId="23102" xr:uid="{00000000-0005-0000-0000-0000C6070000}"/>
    <cellStyle name="Calculation 2 2 8 5 4" xfId="30445" xr:uid="{00000000-0005-0000-0000-0000C7070000}"/>
    <cellStyle name="Calculation 2 2 8 5 5" xfId="37638" xr:uid="{00000000-0005-0000-0000-0000C8070000}"/>
    <cellStyle name="Calculation 2 2 8 6" xfId="6259" xr:uid="{00000000-0005-0000-0000-0000C9070000}"/>
    <cellStyle name="Calculation 2 2 8 6 2" xfId="15018" xr:uid="{00000000-0005-0000-0000-0000CA070000}"/>
    <cellStyle name="Calculation 2 2 8 6 3" xfId="22514" xr:uid="{00000000-0005-0000-0000-0000CB070000}"/>
    <cellStyle name="Calculation 2 2 8 6 4" xfId="29889" xr:uid="{00000000-0005-0000-0000-0000CC070000}"/>
    <cellStyle name="Calculation 2 2 8 6 5" xfId="37109" xr:uid="{00000000-0005-0000-0000-0000CD070000}"/>
    <cellStyle name="Calculation 2 2 8 7" xfId="12108" xr:uid="{00000000-0005-0000-0000-0000CE070000}"/>
    <cellStyle name="Calculation 2 2 8 7 2" xfId="20618" xr:uid="{00000000-0005-0000-0000-0000CF070000}"/>
    <cellStyle name="Calculation 2 2 8 7 3" xfId="28021" xr:uid="{00000000-0005-0000-0000-0000D0070000}"/>
    <cellStyle name="Calculation 2 2 8 7 4" xfId="35248" xr:uid="{00000000-0005-0000-0000-0000D1070000}"/>
    <cellStyle name="Calculation 2 2 8 7 5" xfId="42353" xr:uid="{00000000-0005-0000-0000-0000D2070000}"/>
    <cellStyle name="Calculation 2 2 8 8" xfId="8790" xr:uid="{00000000-0005-0000-0000-0000D3070000}"/>
    <cellStyle name="Calculation 2 2 8 8 2" xfId="17302" xr:uid="{00000000-0005-0000-0000-0000D4070000}"/>
    <cellStyle name="Calculation 2 2 8 8 3" xfId="24707" xr:uid="{00000000-0005-0000-0000-0000D5070000}"/>
    <cellStyle name="Calculation 2 2 8 8 4" xfId="31934" xr:uid="{00000000-0005-0000-0000-0000D6070000}"/>
    <cellStyle name="Calculation 2 2 8 8 5" xfId="39039" xr:uid="{00000000-0005-0000-0000-0000D7070000}"/>
    <cellStyle name="Calculation 2 2 8 9" xfId="5008" xr:uid="{00000000-0005-0000-0000-0000D8070000}"/>
    <cellStyle name="Calculation 2 2 9" xfId="6467" xr:uid="{00000000-0005-0000-0000-0000D9070000}"/>
    <cellStyle name="Calculation 2 2 9 2" xfId="15226" xr:uid="{00000000-0005-0000-0000-0000DA070000}"/>
    <cellStyle name="Calculation 2 2 9 3" xfId="22721" xr:uid="{00000000-0005-0000-0000-0000DB070000}"/>
    <cellStyle name="Calculation 2 2 9 4" xfId="30096" xr:uid="{00000000-0005-0000-0000-0000DC070000}"/>
    <cellStyle name="Calculation 2 2 9 5" xfId="37316" xr:uid="{00000000-0005-0000-0000-0000DD070000}"/>
    <cellStyle name="Calculation 2 20" xfId="23283" xr:uid="{00000000-0005-0000-0000-0000DE070000}"/>
    <cellStyle name="Calculation 2 21" xfId="4831" xr:uid="{00000000-0005-0000-0000-0000DF070000}"/>
    <cellStyle name="Calculation 2 22" xfId="43497" xr:uid="{00000000-0005-0000-0000-0000E0070000}"/>
    <cellStyle name="Calculation 2 23" xfId="43542" xr:uid="{00000000-0005-0000-0000-0000E1070000}"/>
    <cellStyle name="Calculation 2 24" xfId="43592" xr:uid="{00000000-0005-0000-0000-0000E2070000}"/>
    <cellStyle name="Calculation 2 3" xfId="1096" xr:uid="{00000000-0005-0000-0000-0000E3070000}"/>
    <cellStyle name="Calculation 2 3 10" xfId="5851" xr:uid="{00000000-0005-0000-0000-0000E4070000}"/>
    <cellStyle name="Calculation 2 3 10 2" xfId="14618" xr:uid="{00000000-0005-0000-0000-0000E5070000}"/>
    <cellStyle name="Calculation 2 3 10 3" xfId="22116" xr:uid="{00000000-0005-0000-0000-0000E6070000}"/>
    <cellStyle name="Calculation 2 3 10 4" xfId="29499" xr:uid="{00000000-0005-0000-0000-0000E7070000}"/>
    <cellStyle name="Calculation 2 3 10 5" xfId="36723" xr:uid="{00000000-0005-0000-0000-0000E8070000}"/>
    <cellStyle name="Calculation 2 3 11" xfId="5914" xr:uid="{00000000-0005-0000-0000-0000E9070000}"/>
    <cellStyle name="Calculation 2 3 11 2" xfId="14681" xr:uid="{00000000-0005-0000-0000-0000EA070000}"/>
    <cellStyle name="Calculation 2 3 11 3" xfId="22179" xr:uid="{00000000-0005-0000-0000-0000EB070000}"/>
    <cellStyle name="Calculation 2 3 11 4" xfId="29562" xr:uid="{00000000-0005-0000-0000-0000EC070000}"/>
    <cellStyle name="Calculation 2 3 11 5" xfId="36786" xr:uid="{00000000-0005-0000-0000-0000ED070000}"/>
    <cellStyle name="Calculation 2 3 12" xfId="9700" xr:uid="{00000000-0005-0000-0000-0000EE070000}"/>
    <cellStyle name="Calculation 2 3 12 2" xfId="18211" xr:uid="{00000000-0005-0000-0000-0000EF070000}"/>
    <cellStyle name="Calculation 2 3 12 3" xfId="25615" xr:uid="{00000000-0005-0000-0000-0000F0070000}"/>
    <cellStyle name="Calculation 2 3 12 4" xfId="32842" xr:uid="{00000000-0005-0000-0000-0000F1070000}"/>
    <cellStyle name="Calculation 2 3 12 5" xfId="39947" xr:uid="{00000000-0005-0000-0000-0000F2070000}"/>
    <cellStyle name="Calculation 2 3 13" xfId="3926" xr:uid="{00000000-0005-0000-0000-0000F3070000}"/>
    <cellStyle name="Calculation 2 3 14" xfId="3358" xr:uid="{00000000-0005-0000-0000-0000F4070000}"/>
    <cellStyle name="Calculation 2 3 15" xfId="3897" xr:uid="{00000000-0005-0000-0000-0000F5070000}"/>
    <cellStyle name="Calculation 2 3 16" xfId="23480" xr:uid="{00000000-0005-0000-0000-0000F6070000}"/>
    <cellStyle name="Calculation 2 3 17" xfId="3268" xr:uid="{00000000-0005-0000-0000-0000F7070000}"/>
    <cellStyle name="Calculation 2 3 18" xfId="43515" xr:uid="{00000000-0005-0000-0000-0000F8070000}"/>
    <cellStyle name="Calculation 2 3 19" xfId="43560" xr:uid="{00000000-0005-0000-0000-0000F9070000}"/>
    <cellStyle name="Calculation 2 3 2" xfId="1332" xr:uid="{00000000-0005-0000-0000-0000FA070000}"/>
    <cellStyle name="Calculation 2 3 2 10" xfId="13096" xr:uid="{00000000-0005-0000-0000-0000FB070000}"/>
    <cellStyle name="Calculation 2 3 2 10 2" xfId="21606" xr:uid="{00000000-0005-0000-0000-0000FC070000}"/>
    <cellStyle name="Calculation 2 3 2 10 3" xfId="29009" xr:uid="{00000000-0005-0000-0000-0000FD070000}"/>
    <cellStyle name="Calculation 2 3 2 10 4" xfId="36236" xr:uid="{00000000-0005-0000-0000-0000FE070000}"/>
    <cellStyle name="Calculation 2 3 2 10 5" xfId="43341" xr:uid="{00000000-0005-0000-0000-0000FF070000}"/>
    <cellStyle name="Calculation 2 3 2 11" xfId="4130" xr:uid="{00000000-0005-0000-0000-000000080000}"/>
    <cellStyle name="Calculation 2 3 2 12" xfId="3862" xr:uid="{00000000-0005-0000-0000-000001080000}"/>
    <cellStyle name="Calculation 2 3 2 13" xfId="13376" xr:uid="{00000000-0005-0000-0000-000002080000}"/>
    <cellStyle name="Calculation 2 3 2 14" xfId="22328" xr:uid="{00000000-0005-0000-0000-000003080000}"/>
    <cellStyle name="Calculation 2 3 2 15" xfId="30465" xr:uid="{00000000-0005-0000-0000-000004080000}"/>
    <cellStyle name="Calculation 2 3 2 2" xfId="1982" xr:uid="{00000000-0005-0000-0000-000005080000}"/>
    <cellStyle name="Calculation 2 3 2 2 10" xfId="4674" xr:uid="{00000000-0005-0000-0000-000006080000}"/>
    <cellStyle name="Calculation 2 3 2 2 11" xfId="13560" xr:uid="{00000000-0005-0000-0000-000007080000}"/>
    <cellStyle name="Calculation 2 3 2 2 12" xfId="15314" xr:uid="{00000000-0005-0000-0000-000008080000}"/>
    <cellStyle name="Calculation 2 3 2 2 13" xfId="23439" xr:uid="{00000000-0005-0000-0000-000009080000}"/>
    <cellStyle name="Calculation 2 3 2 2 14" xfId="14599" xr:uid="{00000000-0005-0000-0000-00000A080000}"/>
    <cellStyle name="Calculation 2 3 2 2 2" xfId="2872" xr:uid="{00000000-0005-0000-0000-00000B080000}"/>
    <cellStyle name="Calculation 2 3 2 2 2 10" xfId="14342" xr:uid="{00000000-0005-0000-0000-00000C080000}"/>
    <cellStyle name="Calculation 2 3 2 2 2 11" xfId="21849" xr:uid="{00000000-0005-0000-0000-00000D080000}"/>
    <cellStyle name="Calculation 2 3 2 2 2 12" xfId="29250" xr:uid="{00000000-0005-0000-0000-00000E080000}"/>
    <cellStyle name="Calculation 2 3 2 2 2 13" xfId="36478" xr:uid="{00000000-0005-0000-0000-00000F080000}"/>
    <cellStyle name="Calculation 2 3 2 2 2 2" xfId="8112" xr:uid="{00000000-0005-0000-0000-000010080000}"/>
    <cellStyle name="Calculation 2 3 2 2 2 2 2" xfId="16637" xr:uid="{00000000-0005-0000-0000-000011080000}"/>
    <cellStyle name="Calculation 2 3 2 2 2 2 3" xfId="24044" xr:uid="{00000000-0005-0000-0000-000012080000}"/>
    <cellStyle name="Calculation 2 3 2 2 2 2 4" xfId="31274" xr:uid="{00000000-0005-0000-0000-000013080000}"/>
    <cellStyle name="Calculation 2 3 2 2 2 2 5" xfId="38385" xr:uid="{00000000-0005-0000-0000-000014080000}"/>
    <cellStyle name="Calculation 2 3 2 2 2 3" xfId="9440" xr:uid="{00000000-0005-0000-0000-000015080000}"/>
    <cellStyle name="Calculation 2 3 2 2 2 3 2" xfId="17951" xr:uid="{00000000-0005-0000-0000-000016080000}"/>
    <cellStyle name="Calculation 2 3 2 2 2 3 3" xfId="25355" xr:uid="{00000000-0005-0000-0000-000017080000}"/>
    <cellStyle name="Calculation 2 3 2 2 2 3 4" xfId="32582" xr:uid="{00000000-0005-0000-0000-000018080000}"/>
    <cellStyle name="Calculation 2 3 2 2 2 3 5" xfId="39687" xr:uid="{00000000-0005-0000-0000-000019080000}"/>
    <cellStyle name="Calculation 2 3 2 2 2 4" xfId="10350" xr:uid="{00000000-0005-0000-0000-00001A080000}"/>
    <cellStyle name="Calculation 2 3 2 2 2 4 2" xfId="18861" xr:uid="{00000000-0005-0000-0000-00001B080000}"/>
    <cellStyle name="Calculation 2 3 2 2 2 4 3" xfId="26265" xr:uid="{00000000-0005-0000-0000-00001C080000}"/>
    <cellStyle name="Calculation 2 3 2 2 2 4 4" xfId="33492" xr:uid="{00000000-0005-0000-0000-00001D080000}"/>
    <cellStyle name="Calculation 2 3 2 2 2 4 5" xfId="40597" xr:uid="{00000000-0005-0000-0000-00001E080000}"/>
    <cellStyle name="Calculation 2 3 2 2 2 5" xfId="11112" xr:uid="{00000000-0005-0000-0000-00001F080000}"/>
    <cellStyle name="Calculation 2 3 2 2 2 5 2" xfId="19623" xr:uid="{00000000-0005-0000-0000-000020080000}"/>
    <cellStyle name="Calculation 2 3 2 2 2 5 3" xfId="27026" xr:uid="{00000000-0005-0000-0000-000021080000}"/>
    <cellStyle name="Calculation 2 3 2 2 2 5 4" xfId="34253" xr:uid="{00000000-0005-0000-0000-000022080000}"/>
    <cellStyle name="Calculation 2 3 2 2 2 5 5" xfId="41358" xr:uid="{00000000-0005-0000-0000-000023080000}"/>
    <cellStyle name="Calculation 2 3 2 2 2 6" xfId="11753" xr:uid="{00000000-0005-0000-0000-000024080000}"/>
    <cellStyle name="Calculation 2 3 2 2 2 6 2" xfId="20264" xr:uid="{00000000-0005-0000-0000-000025080000}"/>
    <cellStyle name="Calculation 2 3 2 2 2 6 3" xfId="27667" xr:uid="{00000000-0005-0000-0000-000026080000}"/>
    <cellStyle name="Calculation 2 3 2 2 2 6 4" xfId="34894" xr:uid="{00000000-0005-0000-0000-000027080000}"/>
    <cellStyle name="Calculation 2 3 2 2 2 6 5" xfId="41999" xr:uid="{00000000-0005-0000-0000-000028080000}"/>
    <cellStyle name="Calculation 2 3 2 2 2 7" xfId="12653" xr:uid="{00000000-0005-0000-0000-000029080000}"/>
    <cellStyle name="Calculation 2 3 2 2 2 7 2" xfId="21163" xr:uid="{00000000-0005-0000-0000-00002A080000}"/>
    <cellStyle name="Calculation 2 3 2 2 2 7 3" xfId="28566" xr:uid="{00000000-0005-0000-0000-00002B080000}"/>
    <cellStyle name="Calculation 2 3 2 2 2 7 4" xfId="35793" xr:uid="{00000000-0005-0000-0000-00002C080000}"/>
    <cellStyle name="Calculation 2 3 2 2 2 7 5" xfId="42898" xr:uid="{00000000-0005-0000-0000-00002D080000}"/>
    <cellStyle name="Calculation 2 3 2 2 2 8" xfId="8700" xr:uid="{00000000-0005-0000-0000-00002E080000}"/>
    <cellStyle name="Calculation 2 3 2 2 2 8 2" xfId="17213" xr:uid="{00000000-0005-0000-0000-00002F080000}"/>
    <cellStyle name="Calculation 2 3 2 2 2 8 3" xfId="24618" xr:uid="{00000000-0005-0000-0000-000030080000}"/>
    <cellStyle name="Calculation 2 3 2 2 2 8 4" xfId="31845" xr:uid="{00000000-0005-0000-0000-000031080000}"/>
    <cellStyle name="Calculation 2 3 2 2 2 8 5" xfId="38950" xr:uid="{00000000-0005-0000-0000-000032080000}"/>
    <cellStyle name="Calculation 2 3 2 2 2 9" xfId="5553" xr:uid="{00000000-0005-0000-0000-000033080000}"/>
    <cellStyle name="Calculation 2 3 2 2 3" xfId="2493" xr:uid="{00000000-0005-0000-0000-000034080000}"/>
    <cellStyle name="Calculation 2 3 2 2 3 10" xfId="13963" xr:uid="{00000000-0005-0000-0000-000035080000}"/>
    <cellStyle name="Calculation 2 3 2 2 3 11" xfId="3424" xr:uid="{00000000-0005-0000-0000-000036080000}"/>
    <cellStyle name="Calculation 2 3 2 2 3 12" xfId="15671" xr:uid="{00000000-0005-0000-0000-000037080000}"/>
    <cellStyle name="Calculation 2 3 2 2 3 13" xfId="4232" xr:uid="{00000000-0005-0000-0000-000038080000}"/>
    <cellStyle name="Calculation 2 3 2 2 3 2" xfId="7733" xr:uid="{00000000-0005-0000-0000-000039080000}"/>
    <cellStyle name="Calculation 2 3 2 2 3 2 2" xfId="16258" xr:uid="{00000000-0005-0000-0000-00003A080000}"/>
    <cellStyle name="Calculation 2 3 2 2 3 2 3" xfId="23665" xr:uid="{00000000-0005-0000-0000-00003B080000}"/>
    <cellStyle name="Calculation 2 3 2 2 3 2 4" xfId="30895" xr:uid="{00000000-0005-0000-0000-00003C080000}"/>
    <cellStyle name="Calculation 2 3 2 2 3 2 5" xfId="38006" xr:uid="{00000000-0005-0000-0000-00003D080000}"/>
    <cellStyle name="Calculation 2 3 2 2 3 3" xfId="9061" xr:uid="{00000000-0005-0000-0000-00003E080000}"/>
    <cellStyle name="Calculation 2 3 2 2 3 3 2" xfId="17572" xr:uid="{00000000-0005-0000-0000-00003F080000}"/>
    <cellStyle name="Calculation 2 3 2 2 3 3 3" xfId="24976" xr:uid="{00000000-0005-0000-0000-000040080000}"/>
    <cellStyle name="Calculation 2 3 2 2 3 3 4" xfId="32203" xr:uid="{00000000-0005-0000-0000-000041080000}"/>
    <cellStyle name="Calculation 2 3 2 2 3 3 5" xfId="39308" xr:uid="{00000000-0005-0000-0000-000042080000}"/>
    <cellStyle name="Calculation 2 3 2 2 3 4" xfId="9971" xr:uid="{00000000-0005-0000-0000-000043080000}"/>
    <cellStyle name="Calculation 2 3 2 2 3 4 2" xfId="18482" xr:uid="{00000000-0005-0000-0000-000044080000}"/>
    <cellStyle name="Calculation 2 3 2 2 3 4 3" xfId="25886" xr:uid="{00000000-0005-0000-0000-000045080000}"/>
    <cellStyle name="Calculation 2 3 2 2 3 4 4" xfId="33113" xr:uid="{00000000-0005-0000-0000-000046080000}"/>
    <cellStyle name="Calculation 2 3 2 2 3 4 5" xfId="40218" xr:uid="{00000000-0005-0000-0000-000047080000}"/>
    <cellStyle name="Calculation 2 3 2 2 3 5" xfId="10762" xr:uid="{00000000-0005-0000-0000-000048080000}"/>
    <cellStyle name="Calculation 2 3 2 2 3 5 2" xfId="19273" xr:uid="{00000000-0005-0000-0000-000049080000}"/>
    <cellStyle name="Calculation 2 3 2 2 3 5 3" xfId="26677" xr:uid="{00000000-0005-0000-0000-00004A080000}"/>
    <cellStyle name="Calculation 2 3 2 2 3 5 4" xfId="33904" xr:uid="{00000000-0005-0000-0000-00004B080000}"/>
    <cellStyle name="Calculation 2 3 2 2 3 5 5" xfId="41009" xr:uid="{00000000-0005-0000-0000-00004C080000}"/>
    <cellStyle name="Calculation 2 3 2 2 3 6" xfId="11374" xr:uid="{00000000-0005-0000-0000-00004D080000}"/>
    <cellStyle name="Calculation 2 3 2 2 3 6 2" xfId="19885" xr:uid="{00000000-0005-0000-0000-00004E080000}"/>
    <cellStyle name="Calculation 2 3 2 2 3 6 3" xfId="27288" xr:uid="{00000000-0005-0000-0000-00004F080000}"/>
    <cellStyle name="Calculation 2 3 2 2 3 6 4" xfId="34515" xr:uid="{00000000-0005-0000-0000-000050080000}"/>
    <cellStyle name="Calculation 2 3 2 2 3 6 5" xfId="41620" xr:uid="{00000000-0005-0000-0000-000051080000}"/>
    <cellStyle name="Calculation 2 3 2 2 3 7" xfId="12274" xr:uid="{00000000-0005-0000-0000-000052080000}"/>
    <cellStyle name="Calculation 2 3 2 2 3 7 2" xfId="20784" xr:uid="{00000000-0005-0000-0000-000053080000}"/>
    <cellStyle name="Calculation 2 3 2 2 3 7 3" xfId="28187" xr:uid="{00000000-0005-0000-0000-000054080000}"/>
    <cellStyle name="Calculation 2 3 2 2 3 7 4" xfId="35414" xr:uid="{00000000-0005-0000-0000-000055080000}"/>
    <cellStyle name="Calculation 2 3 2 2 3 7 5" xfId="42519" xr:uid="{00000000-0005-0000-0000-000056080000}"/>
    <cellStyle name="Calculation 2 3 2 2 3 8" xfId="8420" xr:uid="{00000000-0005-0000-0000-000057080000}"/>
    <cellStyle name="Calculation 2 3 2 2 3 8 2" xfId="16933" xr:uid="{00000000-0005-0000-0000-000058080000}"/>
    <cellStyle name="Calculation 2 3 2 2 3 8 3" xfId="24338" xr:uid="{00000000-0005-0000-0000-000059080000}"/>
    <cellStyle name="Calculation 2 3 2 2 3 8 4" xfId="31565" xr:uid="{00000000-0005-0000-0000-00005A080000}"/>
    <cellStyle name="Calculation 2 3 2 2 3 8 5" xfId="38670" xr:uid="{00000000-0005-0000-0000-00005B080000}"/>
    <cellStyle name="Calculation 2 3 2 2 3 9" xfId="5174" xr:uid="{00000000-0005-0000-0000-00005C080000}"/>
    <cellStyle name="Calculation 2 3 2 2 4" xfId="2969" xr:uid="{00000000-0005-0000-0000-00005D080000}"/>
    <cellStyle name="Calculation 2 3 2 2 4 10" xfId="14439" xr:uid="{00000000-0005-0000-0000-00005E080000}"/>
    <cellStyle name="Calculation 2 3 2 2 4 11" xfId="21946" xr:uid="{00000000-0005-0000-0000-00005F080000}"/>
    <cellStyle name="Calculation 2 3 2 2 4 12" xfId="29347" xr:uid="{00000000-0005-0000-0000-000060080000}"/>
    <cellStyle name="Calculation 2 3 2 2 4 13" xfId="36575" xr:uid="{00000000-0005-0000-0000-000061080000}"/>
    <cellStyle name="Calculation 2 3 2 2 4 2" xfId="8209" xr:uid="{00000000-0005-0000-0000-000062080000}"/>
    <cellStyle name="Calculation 2 3 2 2 4 2 2" xfId="16734" xr:uid="{00000000-0005-0000-0000-000063080000}"/>
    <cellStyle name="Calculation 2 3 2 2 4 2 3" xfId="24141" xr:uid="{00000000-0005-0000-0000-000064080000}"/>
    <cellStyle name="Calculation 2 3 2 2 4 2 4" xfId="31371" xr:uid="{00000000-0005-0000-0000-000065080000}"/>
    <cellStyle name="Calculation 2 3 2 2 4 2 5" xfId="38482" xr:uid="{00000000-0005-0000-0000-000066080000}"/>
    <cellStyle name="Calculation 2 3 2 2 4 3" xfId="9537" xr:uid="{00000000-0005-0000-0000-000067080000}"/>
    <cellStyle name="Calculation 2 3 2 2 4 3 2" xfId="18048" xr:uid="{00000000-0005-0000-0000-000068080000}"/>
    <cellStyle name="Calculation 2 3 2 2 4 3 3" xfId="25452" xr:uid="{00000000-0005-0000-0000-000069080000}"/>
    <cellStyle name="Calculation 2 3 2 2 4 3 4" xfId="32679" xr:uid="{00000000-0005-0000-0000-00006A080000}"/>
    <cellStyle name="Calculation 2 3 2 2 4 3 5" xfId="39784" xr:uid="{00000000-0005-0000-0000-00006B080000}"/>
    <cellStyle name="Calculation 2 3 2 2 4 4" xfId="10447" xr:uid="{00000000-0005-0000-0000-00006C080000}"/>
    <cellStyle name="Calculation 2 3 2 2 4 4 2" xfId="18958" xr:uid="{00000000-0005-0000-0000-00006D080000}"/>
    <cellStyle name="Calculation 2 3 2 2 4 4 3" xfId="26362" xr:uid="{00000000-0005-0000-0000-00006E080000}"/>
    <cellStyle name="Calculation 2 3 2 2 4 4 4" xfId="33589" xr:uid="{00000000-0005-0000-0000-00006F080000}"/>
    <cellStyle name="Calculation 2 3 2 2 4 4 5" xfId="40694" xr:uid="{00000000-0005-0000-0000-000070080000}"/>
    <cellStyle name="Calculation 2 3 2 2 4 5" xfId="11203" xr:uid="{00000000-0005-0000-0000-000071080000}"/>
    <cellStyle name="Calculation 2 3 2 2 4 5 2" xfId="19714" xr:uid="{00000000-0005-0000-0000-000072080000}"/>
    <cellStyle name="Calculation 2 3 2 2 4 5 3" xfId="27117" xr:uid="{00000000-0005-0000-0000-000073080000}"/>
    <cellStyle name="Calculation 2 3 2 2 4 5 4" xfId="34344" xr:uid="{00000000-0005-0000-0000-000074080000}"/>
    <cellStyle name="Calculation 2 3 2 2 4 5 5" xfId="41449" xr:uid="{00000000-0005-0000-0000-000075080000}"/>
    <cellStyle name="Calculation 2 3 2 2 4 6" xfId="11850" xr:uid="{00000000-0005-0000-0000-000076080000}"/>
    <cellStyle name="Calculation 2 3 2 2 4 6 2" xfId="20361" xr:uid="{00000000-0005-0000-0000-000077080000}"/>
    <cellStyle name="Calculation 2 3 2 2 4 6 3" xfId="27764" xr:uid="{00000000-0005-0000-0000-000078080000}"/>
    <cellStyle name="Calculation 2 3 2 2 4 6 4" xfId="34991" xr:uid="{00000000-0005-0000-0000-000079080000}"/>
    <cellStyle name="Calculation 2 3 2 2 4 6 5" xfId="42096" xr:uid="{00000000-0005-0000-0000-00007A080000}"/>
    <cellStyle name="Calculation 2 3 2 2 4 7" xfId="12750" xr:uid="{00000000-0005-0000-0000-00007B080000}"/>
    <cellStyle name="Calculation 2 3 2 2 4 7 2" xfId="21260" xr:uid="{00000000-0005-0000-0000-00007C080000}"/>
    <cellStyle name="Calculation 2 3 2 2 4 7 3" xfId="28663" xr:uid="{00000000-0005-0000-0000-00007D080000}"/>
    <cellStyle name="Calculation 2 3 2 2 4 7 4" xfId="35890" xr:uid="{00000000-0005-0000-0000-00007E080000}"/>
    <cellStyle name="Calculation 2 3 2 2 4 7 5" xfId="42995" xr:uid="{00000000-0005-0000-0000-00007F080000}"/>
    <cellStyle name="Calculation 2 3 2 2 4 8" xfId="12007" xr:uid="{00000000-0005-0000-0000-000080080000}"/>
    <cellStyle name="Calculation 2 3 2 2 4 8 2" xfId="20518" xr:uid="{00000000-0005-0000-0000-000081080000}"/>
    <cellStyle name="Calculation 2 3 2 2 4 8 3" xfId="27921" xr:uid="{00000000-0005-0000-0000-000082080000}"/>
    <cellStyle name="Calculation 2 3 2 2 4 8 4" xfId="35148" xr:uid="{00000000-0005-0000-0000-000083080000}"/>
    <cellStyle name="Calculation 2 3 2 2 4 8 5" xfId="42253" xr:uid="{00000000-0005-0000-0000-000084080000}"/>
    <cellStyle name="Calculation 2 3 2 2 4 9" xfId="5650" xr:uid="{00000000-0005-0000-0000-000085080000}"/>
    <cellStyle name="Calculation 2 3 2 2 5" xfId="7235" xr:uid="{00000000-0005-0000-0000-000086080000}"/>
    <cellStyle name="Calculation 2 3 2 2 5 2" xfId="15853" xr:uid="{00000000-0005-0000-0000-000087080000}"/>
    <cellStyle name="Calculation 2 3 2 2 5 3" xfId="23302" xr:uid="{00000000-0005-0000-0000-000088080000}"/>
    <cellStyle name="Calculation 2 3 2 2 5 4" xfId="30590" xr:uid="{00000000-0005-0000-0000-000089080000}"/>
    <cellStyle name="Calculation 2 3 2 2 5 5" xfId="37753" xr:uid="{00000000-0005-0000-0000-00008A080000}"/>
    <cellStyle name="Calculation 2 3 2 2 6" xfId="8675" xr:uid="{00000000-0005-0000-0000-00008B080000}"/>
    <cellStyle name="Calculation 2 3 2 2 6 2" xfId="17188" xr:uid="{00000000-0005-0000-0000-00008C080000}"/>
    <cellStyle name="Calculation 2 3 2 2 6 3" xfId="24593" xr:uid="{00000000-0005-0000-0000-00008D080000}"/>
    <cellStyle name="Calculation 2 3 2 2 6 4" xfId="31820" xr:uid="{00000000-0005-0000-0000-00008E080000}"/>
    <cellStyle name="Calculation 2 3 2 2 6 5" xfId="38925" xr:uid="{00000000-0005-0000-0000-00008F080000}"/>
    <cellStyle name="Calculation 2 3 2 2 7" xfId="6931" xr:uid="{00000000-0005-0000-0000-000090080000}"/>
    <cellStyle name="Calculation 2 3 2 2 7 2" xfId="15633" xr:uid="{00000000-0005-0000-0000-000091080000}"/>
    <cellStyle name="Calculation 2 3 2 2 7 3" xfId="23106" xr:uid="{00000000-0005-0000-0000-000092080000}"/>
    <cellStyle name="Calculation 2 3 2 2 7 4" xfId="30447" xr:uid="{00000000-0005-0000-0000-000093080000}"/>
    <cellStyle name="Calculation 2 3 2 2 7 5" xfId="37640" xr:uid="{00000000-0005-0000-0000-000094080000}"/>
    <cellStyle name="Calculation 2 3 2 2 8" xfId="8533" xr:uid="{00000000-0005-0000-0000-000095080000}"/>
    <cellStyle name="Calculation 2 3 2 2 8 2" xfId="17046" xr:uid="{00000000-0005-0000-0000-000096080000}"/>
    <cellStyle name="Calculation 2 3 2 2 8 3" xfId="24451" xr:uid="{00000000-0005-0000-0000-000097080000}"/>
    <cellStyle name="Calculation 2 3 2 2 8 4" xfId="31678" xr:uid="{00000000-0005-0000-0000-000098080000}"/>
    <cellStyle name="Calculation 2 3 2 2 8 5" xfId="38783" xr:uid="{00000000-0005-0000-0000-000099080000}"/>
    <cellStyle name="Calculation 2 3 2 2 9" xfId="12966" xr:uid="{00000000-0005-0000-0000-00009A080000}"/>
    <cellStyle name="Calculation 2 3 2 2 9 2" xfId="21476" xr:uid="{00000000-0005-0000-0000-00009B080000}"/>
    <cellStyle name="Calculation 2 3 2 2 9 3" xfId="28879" xr:uid="{00000000-0005-0000-0000-00009C080000}"/>
    <cellStyle name="Calculation 2 3 2 2 9 4" xfId="36106" xr:uid="{00000000-0005-0000-0000-00009D080000}"/>
    <cellStyle name="Calculation 2 3 2 2 9 5" xfId="43211" xr:uid="{00000000-0005-0000-0000-00009E080000}"/>
    <cellStyle name="Calculation 2 3 2 3" xfId="2635" xr:uid="{00000000-0005-0000-0000-00009F080000}"/>
    <cellStyle name="Calculation 2 3 2 3 10" xfId="14105" xr:uid="{00000000-0005-0000-0000-0000A0080000}"/>
    <cellStyle name="Calculation 2 3 2 3 11" xfId="3816" xr:uid="{00000000-0005-0000-0000-0000A1080000}"/>
    <cellStyle name="Calculation 2 3 2 3 12" xfId="3519" xr:uid="{00000000-0005-0000-0000-0000A2080000}"/>
    <cellStyle name="Calculation 2 3 2 3 13" xfId="4518" xr:uid="{00000000-0005-0000-0000-0000A3080000}"/>
    <cellStyle name="Calculation 2 3 2 3 2" xfId="7875" xr:uid="{00000000-0005-0000-0000-0000A4080000}"/>
    <cellStyle name="Calculation 2 3 2 3 2 2" xfId="16400" xr:uid="{00000000-0005-0000-0000-0000A5080000}"/>
    <cellStyle name="Calculation 2 3 2 3 2 3" xfId="23807" xr:uid="{00000000-0005-0000-0000-0000A6080000}"/>
    <cellStyle name="Calculation 2 3 2 3 2 4" xfId="31037" xr:uid="{00000000-0005-0000-0000-0000A7080000}"/>
    <cellStyle name="Calculation 2 3 2 3 2 5" xfId="38148" xr:uid="{00000000-0005-0000-0000-0000A8080000}"/>
    <cellStyle name="Calculation 2 3 2 3 3" xfId="9203" xr:uid="{00000000-0005-0000-0000-0000A9080000}"/>
    <cellStyle name="Calculation 2 3 2 3 3 2" xfId="17714" xr:uid="{00000000-0005-0000-0000-0000AA080000}"/>
    <cellStyle name="Calculation 2 3 2 3 3 3" xfId="25118" xr:uid="{00000000-0005-0000-0000-0000AB080000}"/>
    <cellStyle name="Calculation 2 3 2 3 3 4" xfId="32345" xr:uid="{00000000-0005-0000-0000-0000AC080000}"/>
    <cellStyle name="Calculation 2 3 2 3 3 5" xfId="39450" xr:uid="{00000000-0005-0000-0000-0000AD080000}"/>
    <cellStyle name="Calculation 2 3 2 3 4" xfId="10113" xr:uid="{00000000-0005-0000-0000-0000AE080000}"/>
    <cellStyle name="Calculation 2 3 2 3 4 2" xfId="18624" xr:uid="{00000000-0005-0000-0000-0000AF080000}"/>
    <cellStyle name="Calculation 2 3 2 3 4 3" xfId="26028" xr:uid="{00000000-0005-0000-0000-0000B0080000}"/>
    <cellStyle name="Calculation 2 3 2 3 4 4" xfId="33255" xr:uid="{00000000-0005-0000-0000-0000B1080000}"/>
    <cellStyle name="Calculation 2 3 2 3 4 5" xfId="40360" xr:uid="{00000000-0005-0000-0000-0000B2080000}"/>
    <cellStyle name="Calculation 2 3 2 3 5" xfId="10894" xr:uid="{00000000-0005-0000-0000-0000B3080000}"/>
    <cellStyle name="Calculation 2 3 2 3 5 2" xfId="19405" xr:uid="{00000000-0005-0000-0000-0000B4080000}"/>
    <cellStyle name="Calculation 2 3 2 3 5 3" xfId="26808" xr:uid="{00000000-0005-0000-0000-0000B5080000}"/>
    <cellStyle name="Calculation 2 3 2 3 5 4" xfId="34035" xr:uid="{00000000-0005-0000-0000-0000B6080000}"/>
    <cellStyle name="Calculation 2 3 2 3 5 5" xfId="41140" xr:uid="{00000000-0005-0000-0000-0000B7080000}"/>
    <cellStyle name="Calculation 2 3 2 3 6" xfId="11516" xr:uid="{00000000-0005-0000-0000-0000B8080000}"/>
    <cellStyle name="Calculation 2 3 2 3 6 2" xfId="20027" xr:uid="{00000000-0005-0000-0000-0000B9080000}"/>
    <cellStyle name="Calculation 2 3 2 3 6 3" xfId="27430" xr:uid="{00000000-0005-0000-0000-0000BA080000}"/>
    <cellStyle name="Calculation 2 3 2 3 6 4" xfId="34657" xr:uid="{00000000-0005-0000-0000-0000BB080000}"/>
    <cellStyle name="Calculation 2 3 2 3 6 5" xfId="41762" xr:uid="{00000000-0005-0000-0000-0000BC080000}"/>
    <cellStyle name="Calculation 2 3 2 3 7" xfId="12416" xr:uid="{00000000-0005-0000-0000-0000BD080000}"/>
    <cellStyle name="Calculation 2 3 2 3 7 2" xfId="20926" xr:uid="{00000000-0005-0000-0000-0000BE080000}"/>
    <cellStyle name="Calculation 2 3 2 3 7 3" xfId="28329" xr:uid="{00000000-0005-0000-0000-0000BF080000}"/>
    <cellStyle name="Calculation 2 3 2 3 7 4" xfId="35556" xr:uid="{00000000-0005-0000-0000-0000C0080000}"/>
    <cellStyle name="Calculation 2 3 2 3 7 5" xfId="42661" xr:uid="{00000000-0005-0000-0000-0000C1080000}"/>
    <cellStyle name="Calculation 2 3 2 3 8" xfId="13097" xr:uid="{00000000-0005-0000-0000-0000C2080000}"/>
    <cellStyle name="Calculation 2 3 2 3 8 2" xfId="21607" xr:uid="{00000000-0005-0000-0000-0000C3080000}"/>
    <cellStyle name="Calculation 2 3 2 3 8 3" xfId="29010" xr:uid="{00000000-0005-0000-0000-0000C4080000}"/>
    <cellStyle name="Calculation 2 3 2 3 8 4" xfId="36237" xr:uid="{00000000-0005-0000-0000-0000C5080000}"/>
    <cellStyle name="Calculation 2 3 2 3 8 5" xfId="43342" xr:uid="{00000000-0005-0000-0000-0000C6080000}"/>
    <cellStyle name="Calculation 2 3 2 3 9" xfId="5316" xr:uid="{00000000-0005-0000-0000-0000C7080000}"/>
    <cellStyle name="Calculation 2 3 2 4" xfId="2850" xr:uid="{00000000-0005-0000-0000-0000C8080000}"/>
    <cellStyle name="Calculation 2 3 2 4 10" xfId="14320" xr:uid="{00000000-0005-0000-0000-0000C9080000}"/>
    <cellStyle name="Calculation 2 3 2 4 11" xfId="21827" xr:uid="{00000000-0005-0000-0000-0000CA080000}"/>
    <cellStyle name="Calculation 2 3 2 4 12" xfId="29228" xr:uid="{00000000-0005-0000-0000-0000CB080000}"/>
    <cellStyle name="Calculation 2 3 2 4 13" xfId="36456" xr:uid="{00000000-0005-0000-0000-0000CC080000}"/>
    <cellStyle name="Calculation 2 3 2 4 2" xfId="8090" xr:uid="{00000000-0005-0000-0000-0000CD080000}"/>
    <cellStyle name="Calculation 2 3 2 4 2 2" xfId="16615" xr:uid="{00000000-0005-0000-0000-0000CE080000}"/>
    <cellStyle name="Calculation 2 3 2 4 2 3" xfId="24022" xr:uid="{00000000-0005-0000-0000-0000CF080000}"/>
    <cellStyle name="Calculation 2 3 2 4 2 4" xfId="31252" xr:uid="{00000000-0005-0000-0000-0000D0080000}"/>
    <cellStyle name="Calculation 2 3 2 4 2 5" xfId="38363" xr:uid="{00000000-0005-0000-0000-0000D1080000}"/>
    <cellStyle name="Calculation 2 3 2 4 3" xfId="9418" xr:uid="{00000000-0005-0000-0000-0000D2080000}"/>
    <cellStyle name="Calculation 2 3 2 4 3 2" xfId="17929" xr:uid="{00000000-0005-0000-0000-0000D3080000}"/>
    <cellStyle name="Calculation 2 3 2 4 3 3" xfId="25333" xr:uid="{00000000-0005-0000-0000-0000D4080000}"/>
    <cellStyle name="Calculation 2 3 2 4 3 4" xfId="32560" xr:uid="{00000000-0005-0000-0000-0000D5080000}"/>
    <cellStyle name="Calculation 2 3 2 4 3 5" xfId="39665" xr:uid="{00000000-0005-0000-0000-0000D6080000}"/>
    <cellStyle name="Calculation 2 3 2 4 4" xfId="10328" xr:uid="{00000000-0005-0000-0000-0000D7080000}"/>
    <cellStyle name="Calculation 2 3 2 4 4 2" xfId="18839" xr:uid="{00000000-0005-0000-0000-0000D8080000}"/>
    <cellStyle name="Calculation 2 3 2 4 4 3" xfId="26243" xr:uid="{00000000-0005-0000-0000-0000D9080000}"/>
    <cellStyle name="Calculation 2 3 2 4 4 4" xfId="33470" xr:uid="{00000000-0005-0000-0000-0000DA080000}"/>
    <cellStyle name="Calculation 2 3 2 4 4 5" xfId="40575" xr:uid="{00000000-0005-0000-0000-0000DB080000}"/>
    <cellStyle name="Calculation 2 3 2 4 5" xfId="11092" xr:uid="{00000000-0005-0000-0000-0000DC080000}"/>
    <cellStyle name="Calculation 2 3 2 4 5 2" xfId="19603" xr:uid="{00000000-0005-0000-0000-0000DD080000}"/>
    <cellStyle name="Calculation 2 3 2 4 5 3" xfId="27006" xr:uid="{00000000-0005-0000-0000-0000DE080000}"/>
    <cellStyle name="Calculation 2 3 2 4 5 4" xfId="34233" xr:uid="{00000000-0005-0000-0000-0000DF080000}"/>
    <cellStyle name="Calculation 2 3 2 4 5 5" xfId="41338" xr:uid="{00000000-0005-0000-0000-0000E0080000}"/>
    <cellStyle name="Calculation 2 3 2 4 6" xfId="11731" xr:uid="{00000000-0005-0000-0000-0000E1080000}"/>
    <cellStyle name="Calculation 2 3 2 4 6 2" xfId="20242" xr:uid="{00000000-0005-0000-0000-0000E2080000}"/>
    <cellStyle name="Calculation 2 3 2 4 6 3" xfId="27645" xr:uid="{00000000-0005-0000-0000-0000E3080000}"/>
    <cellStyle name="Calculation 2 3 2 4 6 4" xfId="34872" xr:uid="{00000000-0005-0000-0000-0000E4080000}"/>
    <cellStyle name="Calculation 2 3 2 4 6 5" xfId="41977" xr:uid="{00000000-0005-0000-0000-0000E5080000}"/>
    <cellStyle name="Calculation 2 3 2 4 7" xfId="12631" xr:uid="{00000000-0005-0000-0000-0000E6080000}"/>
    <cellStyle name="Calculation 2 3 2 4 7 2" xfId="21141" xr:uid="{00000000-0005-0000-0000-0000E7080000}"/>
    <cellStyle name="Calculation 2 3 2 4 7 3" xfId="28544" xr:uid="{00000000-0005-0000-0000-0000E8080000}"/>
    <cellStyle name="Calculation 2 3 2 4 7 4" xfId="35771" xr:uid="{00000000-0005-0000-0000-0000E9080000}"/>
    <cellStyle name="Calculation 2 3 2 4 7 5" xfId="42876" xr:uid="{00000000-0005-0000-0000-0000EA080000}"/>
    <cellStyle name="Calculation 2 3 2 4 8" xfId="6905" xr:uid="{00000000-0005-0000-0000-0000EB080000}"/>
    <cellStyle name="Calculation 2 3 2 4 8 2" xfId="15615" xr:uid="{00000000-0005-0000-0000-0000EC080000}"/>
    <cellStyle name="Calculation 2 3 2 4 8 3" xfId="23089" xr:uid="{00000000-0005-0000-0000-0000ED080000}"/>
    <cellStyle name="Calculation 2 3 2 4 8 4" xfId="30432" xr:uid="{00000000-0005-0000-0000-0000EE080000}"/>
    <cellStyle name="Calculation 2 3 2 4 8 5" xfId="37629" xr:uid="{00000000-0005-0000-0000-0000EF080000}"/>
    <cellStyle name="Calculation 2 3 2 4 9" xfId="5531" xr:uid="{00000000-0005-0000-0000-0000F0080000}"/>
    <cellStyle name="Calculation 2 3 2 5" xfId="2343" xr:uid="{00000000-0005-0000-0000-0000F1080000}"/>
    <cellStyle name="Calculation 2 3 2 5 10" xfId="13813" xr:uid="{00000000-0005-0000-0000-0000F2080000}"/>
    <cellStyle name="Calculation 2 3 2 5 11" xfId="4209" xr:uid="{00000000-0005-0000-0000-0000F3080000}"/>
    <cellStyle name="Calculation 2 3 2 5 12" xfId="3266" xr:uid="{00000000-0005-0000-0000-0000F4080000}"/>
    <cellStyle name="Calculation 2 3 2 5 13" xfId="3704" xr:uid="{00000000-0005-0000-0000-0000F5080000}"/>
    <cellStyle name="Calculation 2 3 2 5 2" xfId="7583" xr:uid="{00000000-0005-0000-0000-0000F6080000}"/>
    <cellStyle name="Calculation 2 3 2 5 2 2" xfId="16108" xr:uid="{00000000-0005-0000-0000-0000F7080000}"/>
    <cellStyle name="Calculation 2 3 2 5 2 3" xfId="23515" xr:uid="{00000000-0005-0000-0000-0000F8080000}"/>
    <cellStyle name="Calculation 2 3 2 5 2 4" xfId="30745" xr:uid="{00000000-0005-0000-0000-0000F9080000}"/>
    <cellStyle name="Calculation 2 3 2 5 2 5" xfId="37856" xr:uid="{00000000-0005-0000-0000-0000FA080000}"/>
    <cellStyle name="Calculation 2 3 2 5 3" xfId="8911" xr:uid="{00000000-0005-0000-0000-0000FB080000}"/>
    <cellStyle name="Calculation 2 3 2 5 3 2" xfId="17422" xr:uid="{00000000-0005-0000-0000-0000FC080000}"/>
    <cellStyle name="Calculation 2 3 2 5 3 3" xfId="24826" xr:uid="{00000000-0005-0000-0000-0000FD080000}"/>
    <cellStyle name="Calculation 2 3 2 5 3 4" xfId="32053" xr:uid="{00000000-0005-0000-0000-0000FE080000}"/>
    <cellStyle name="Calculation 2 3 2 5 3 5" xfId="39158" xr:uid="{00000000-0005-0000-0000-0000FF080000}"/>
    <cellStyle name="Calculation 2 3 2 5 4" xfId="9821" xr:uid="{00000000-0005-0000-0000-000000090000}"/>
    <cellStyle name="Calculation 2 3 2 5 4 2" xfId="18332" xr:uid="{00000000-0005-0000-0000-000001090000}"/>
    <cellStyle name="Calculation 2 3 2 5 4 3" xfId="25736" xr:uid="{00000000-0005-0000-0000-000002090000}"/>
    <cellStyle name="Calculation 2 3 2 5 4 4" xfId="32963" xr:uid="{00000000-0005-0000-0000-000003090000}"/>
    <cellStyle name="Calculation 2 3 2 5 4 5" xfId="40068" xr:uid="{00000000-0005-0000-0000-000004090000}"/>
    <cellStyle name="Calculation 2 3 2 5 5" xfId="10623" xr:uid="{00000000-0005-0000-0000-000005090000}"/>
    <cellStyle name="Calculation 2 3 2 5 5 2" xfId="19134" xr:uid="{00000000-0005-0000-0000-000006090000}"/>
    <cellStyle name="Calculation 2 3 2 5 5 3" xfId="26538" xr:uid="{00000000-0005-0000-0000-000007090000}"/>
    <cellStyle name="Calculation 2 3 2 5 5 4" xfId="33765" xr:uid="{00000000-0005-0000-0000-000008090000}"/>
    <cellStyle name="Calculation 2 3 2 5 5 5" xfId="40870" xr:uid="{00000000-0005-0000-0000-000009090000}"/>
    <cellStyle name="Calculation 2 3 2 5 6" xfId="6832" xr:uid="{00000000-0005-0000-0000-00000A090000}"/>
    <cellStyle name="Calculation 2 3 2 5 6 2" xfId="15547" xr:uid="{00000000-0005-0000-0000-00000B090000}"/>
    <cellStyle name="Calculation 2 3 2 5 6 3" xfId="23025" xr:uid="{00000000-0005-0000-0000-00000C090000}"/>
    <cellStyle name="Calculation 2 3 2 5 6 4" xfId="30369" xr:uid="{00000000-0005-0000-0000-00000D090000}"/>
    <cellStyle name="Calculation 2 3 2 5 6 5" xfId="37568" xr:uid="{00000000-0005-0000-0000-00000E090000}"/>
    <cellStyle name="Calculation 2 3 2 5 7" xfId="12124" xr:uid="{00000000-0005-0000-0000-00000F090000}"/>
    <cellStyle name="Calculation 2 3 2 5 7 2" xfId="20634" xr:uid="{00000000-0005-0000-0000-000010090000}"/>
    <cellStyle name="Calculation 2 3 2 5 7 3" xfId="28037" xr:uid="{00000000-0005-0000-0000-000011090000}"/>
    <cellStyle name="Calculation 2 3 2 5 7 4" xfId="35264" xr:uid="{00000000-0005-0000-0000-000012090000}"/>
    <cellStyle name="Calculation 2 3 2 5 7 5" xfId="42369" xr:uid="{00000000-0005-0000-0000-000013090000}"/>
    <cellStyle name="Calculation 2 3 2 5 8" xfId="11338" xr:uid="{00000000-0005-0000-0000-000014090000}"/>
    <cellStyle name="Calculation 2 3 2 5 8 2" xfId="19849" xr:uid="{00000000-0005-0000-0000-000015090000}"/>
    <cellStyle name="Calculation 2 3 2 5 8 3" xfId="27252" xr:uid="{00000000-0005-0000-0000-000016090000}"/>
    <cellStyle name="Calculation 2 3 2 5 8 4" xfId="34479" xr:uid="{00000000-0005-0000-0000-000017090000}"/>
    <cellStyle name="Calculation 2 3 2 5 8 5" xfId="41584" xr:uid="{00000000-0005-0000-0000-000018090000}"/>
    <cellStyle name="Calculation 2 3 2 5 9" xfId="5024" xr:uid="{00000000-0005-0000-0000-000019090000}"/>
    <cellStyle name="Calculation 2 3 2 6" xfId="6690" xr:uid="{00000000-0005-0000-0000-00001A090000}"/>
    <cellStyle name="Calculation 2 3 2 6 2" xfId="15410" xr:uid="{00000000-0005-0000-0000-00001B090000}"/>
    <cellStyle name="Calculation 2 3 2 6 3" xfId="22888" xr:uid="{00000000-0005-0000-0000-00001C090000}"/>
    <cellStyle name="Calculation 2 3 2 6 4" xfId="30232" xr:uid="{00000000-0005-0000-0000-00001D090000}"/>
    <cellStyle name="Calculation 2 3 2 6 5" xfId="37433" xr:uid="{00000000-0005-0000-0000-00001E090000}"/>
    <cellStyle name="Calculation 2 3 2 7" xfId="6838" xr:uid="{00000000-0005-0000-0000-00001F090000}"/>
    <cellStyle name="Calculation 2 3 2 7 2" xfId="15553" xr:uid="{00000000-0005-0000-0000-000020090000}"/>
    <cellStyle name="Calculation 2 3 2 7 3" xfId="23031" xr:uid="{00000000-0005-0000-0000-000021090000}"/>
    <cellStyle name="Calculation 2 3 2 7 4" xfId="30375" xr:uid="{00000000-0005-0000-0000-000022090000}"/>
    <cellStyle name="Calculation 2 3 2 7 5" xfId="37574" xr:uid="{00000000-0005-0000-0000-000023090000}"/>
    <cellStyle name="Calculation 2 3 2 8" xfId="9727" xr:uid="{00000000-0005-0000-0000-000024090000}"/>
    <cellStyle name="Calculation 2 3 2 8 2" xfId="18238" xr:uid="{00000000-0005-0000-0000-000025090000}"/>
    <cellStyle name="Calculation 2 3 2 8 3" xfId="25642" xr:uid="{00000000-0005-0000-0000-000026090000}"/>
    <cellStyle name="Calculation 2 3 2 8 4" xfId="32869" xr:uid="{00000000-0005-0000-0000-000027090000}"/>
    <cellStyle name="Calculation 2 3 2 8 5" xfId="39974" xr:uid="{00000000-0005-0000-0000-000028090000}"/>
    <cellStyle name="Calculation 2 3 2 9" xfId="6386" xr:uid="{00000000-0005-0000-0000-000029090000}"/>
    <cellStyle name="Calculation 2 3 2 9 2" xfId="15145" xr:uid="{00000000-0005-0000-0000-00002A090000}"/>
    <cellStyle name="Calculation 2 3 2 9 3" xfId="22640" xr:uid="{00000000-0005-0000-0000-00002B090000}"/>
    <cellStyle name="Calculation 2 3 2 9 4" xfId="30015" xr:uid="{00000000-0005-0000-0000-00002C090000}"/>
    <cellStyle name="Calculation 2 3 2 9 5" xfId="37235" xr:uid="{00000000-0005-0000-0000-00002D090000}"/>
    <cellStyle name="Calculation 2 3 20" xfId="43610" xr:uid="{00000000-0005-0000-0000-00002E090000}"/>
    <cellStyle name="Calculation 2 3 3" xfId="1507" xr:uid="{00000000-0005-0000-0000-00002F090000}"/>
    <cellStyle name="Calculation 2 3 3 10" xfId="5970" xr:uid="{00000000-0005-0000-0000-000030090000}"/>
    <cellStyle name="Calculation 2 3 3 10 2" xfId="14737" xr:uid="{00000000-0005-0000-0000-000031090000}"/>
    <cellStyle name="Calculation 2 3 3 10 3" xfId="22235" xr:uid="{00000000-0005-0000-0000-000032090000}"/>
    <cellStyle name="Calculation 2 3 3 10 4" xfId="29618" xr:uid="{00000000-0005-0000-0000-000033090000}"/>
    <cellStyle name="Calculation 2 3 3 10 5" xfId="36842" xr:uid="{00000000-0005-0000-0000-000034090000}"/>
    <cellStyle name="Calculation 2 3 3 11" xfId="4262" xr:uid="{00000000-0005-0000-0000-000035090000}"/>
    <cellStyle name="Calculation 2 3 3 12" xfId="3235" xr:uid="{00000000-0005-0000-0000-000036090000}"/>
    <cellStyle name="Calculation 2 3 3 13" xfId="16051" xr:uid="{00000000-0005-0000-0000-000037090000}"/>
    <cellStyle name="Calculation 2 3 3 14" xfId="23273" xr:uid="{00000000-0005-0000-0000-000038090000}"/>
    <cellStyle name="Calculation 2 3 3 15" xfId="3558" xr:uid="{00000000-0005-0000-0000-000039090000}"/>
    <cellStyle name="Calculation 2 3 3 2" xfId="2119" xr:uid="{00000000-0005-0000-0000-00003A090000}"/>
    <cellStyle name="Calculation 2 3 3 2 10" xfId="4810" xr:uid="{00000000-0005-0000-0000-00003B090000}"/>
    <cellStyle name="Calculation 2 3 3 2 11" xfId="13661" xr:uid="{00000000-0005-0000-0000-00003C090000}"/>
    <cellStyle name="Calculation 2 3 3 2 12" xfId="13493" xr:uid="{00000000-0005-0000-0000-00003D090000}"/>
    <cellStyle name="Calculation 2 3 3 2 13" xfId="22796" xr:uid="{00000000-0005-0000-0000-00003E090000}"/>
    <cellStyle name="Calculation 2 3 3 2 14" xfId="30564" xr:uid="{00000000-0005-0000-0000-00003F090000}"/>
    <cellStyle name="Calculation 2 3 3 2 2" xfId="2941" xr:uid="{00000000-0005-0000-0000-000040090000}"/>
    <cellStyle name="Calculation 2 3 3 2 2 10" xfId="14411" xr:uid="{00000000-0005-0000-0000-000041090000}"/>
    <cellStyle name="Calculation 2 3 3 2 2 11" xfId="21918" xr:uid="{00000000-0005-0000-0000-000042090000}"/>
    <cellStyle name="Calculation 2 3 3 2 2 12" xfId="29319" xr:uid="{00000000-0005-0000-0000-000043090000}"/>
    <cellStyle name="Calculation 2 3 3 2 2 13" xfId="36547" xr:uid="{00000000-0005-0000-0000-000044090000}"/>
    <cellStyle name="Calculation 2 3 3 2 2 2" xfId="8181" xr:uid="{00000000-0005-0000-0000-000045090000}"/>
    <cellStyle name="Calculation 2 3 3 2 2 2 2" xfId="16706" xr:uid="{00000000-0005-0000-0000-000046090000}"/>
    <cellStyle name="Calculation 2 3 3 2 2 2 3" xfId="24113" xr:uid="{00000000-0005-0000-0000-000047090000}"/>
    <cellStyle name="Calculation 2 3 3 2 2 2 4" xfId="31343" xr:uid="{00000000-0005-0000-0000-000048090000}"/>
    <cellStyle name="Calculation 2 3 3 2 2 2 5" xfId="38454" xr:uid="{00000000-0005-0000-0000-000049090000}"/>
    <cellStyle name="Calculation 2 3 3 2 2 3" xfId="9509" xr:uid="{00000000-0005-0000-0000-00004A090000}"/>
    <cellStyle name="Calculation 2 3 3 2 2 3 2" xfId="18020" xr:uid="{00000000-0005-0000-0000-00004B090000}"/>
    <cellStyle name="Calculation 2 3 3 2 2 3 3" xfId="25424" xr:uid="{00000000-0005-0000-0000-00004C090000}"/>
    <cellStyle name="Calculation 2 3 3 2 2 3 4" xfId="32651" xr:uid="{00000000-0005-0000-0000-00004D090000}"/>
    <cellStyle name="Calculation 2 3 3 2 2 3 5" xfId="39756" xr:uid="{00000000-0005-0000-0000-00004E090000}"/>
    <cellStyle name="Calculation 2 3 3 2 2 4" xfId="10419" xr:uid="{00000000-0005-0000-0000-00004F090000}"/>
    <cellStyle name="Calculation 2 3 3 2 2 4 2" xfId="18930" xr:uid="{00000000-0005-0000-0000-000050090000}"/>
    <cellStyle name="Calculation 2 3 3 2 2 4 3" xfId="26334" xr:uid="{00000000-0005-0000-0000-000051090000}"/>
    <cellStyle name="Calculation 2 3 3 2 2 4 4" xfId="33561" xr:uid="{00000000-0005-0000-0000-000052090000}"/>
    <cellStyle name="Calculation 2 3 3 2 2 4 5" xfId="40666" xr:uid="{00000000-0005-0000-0000-000053090000}"/>
    <cellStyle name="Calculation 2 3 3 2 2 5" xfId="11179" xr:uid="{00000000-0005-0000-0000-000054090000}"/>
    <cellStyle name="Calculation 2 3 3 2 2 5 2" xfId="19690" xr:uid="{00000000-0005-0000-0000-000055090000}"/>
    <cellStyle name="Calculation 2 3 3 2 2 5 3" xfId="27093" xr:uid="{00000000-0005-0000-0000-000056090000}"/>
    <cellStyle name="Calculation 2 3 3 2 2 5 4" xfId="34320" xr:uid="{00000000-0005-0000-0000-000057090000}"/>
    <cellStyle name="Calculation 2 3 3 2 2 5 5" xfId="41425" xr:uid="{00000000-0005-0000-0000-000058090000}"/>
    <cellStyle name="Calculation 2 3 3 2 2 6" xfId="11822" xr:uid="{00000000-0005-0000-0000-000059090000}"/>
    <cellStyle name="Calculation 2 3 3 2 2 6 2" xfId="20333" xr:uid="{00000000-0005-0000-0000-00005A090000}"/>
    <cellStyle name="Calculation 2 3 3 2 2 6 3" xfId="27736" xr:uid="{00000000-0005-0000-0000-00005B090000}"/>
    <cellStyle name="Calculation 2 3 3 2 2 6 4" xfId="34963" xr:uid="{00000000-0005-0000-0000-00005C090000}"/>
    <cellStyle name="Calculation 2 3 3 2 2 6 5" xfId="42068" xr:uid="{00000000-0005-0000-0000-00005D090000}"/>
    <cellStyle name="Calculation 2 3 3 2 2 7" xfId="12722" xr:uid="{00000000-0005-0000-0000-00005E090000}"/>
    <cellStyle name="Calculation 2 3 3 2 2 7 2" xfId="21232" xr:uid="{00000000-0005-0000-0000-00005F090000}"/>
    <cellStyle name="Calculation 2 3 3 2 2 7 3" xfId="28635" xr:uid="{00000000-0005-0000-0000-000060090000}"/>
    <cellStyle name="Calculation 2 3 3 2 2 7 4" xfId="35862" xr:uid="{00000000-0005-0000-0000-000061090000}"/>
    <cellStyle name="Calculation 2 3 3 2 2 7 5" xfId="42967" xr:uid="{00000000-0005-0000-0000-000062090000}"/>
    <cellStyle name="Calculation 2 3 3 2 2 8" xfId="8501" xr:uid="{00000000-0005-0000-0000-000063090000}"/>
    <cellStyle name="Calculation 2 3 3 2 2 8 2" xfId="17014" xr:uid="{00000000-0005-0000-0000-000064090000}"/>
    <cellStyle name="Calculation 2 3 3 2 2 8 3" xfId="24419" xr:uid="{00000000-0005-0000-0000-000065090000}"/>
    <cellStyle name="Calculation 2 3 3 2 2 8 4" xfId="31646" xr:uid="{00000000-0005-0000-0000-000066090000}"/>
    <cellStyle name="Calculation 2 3 3 2 2 8 5" xfId="38751" xr:uid="{00000000-0005-0000-0000-000067090000}"/>
    <cellStyle name="Calculation 2 3 3 2 2 9" xfId="5622" xr:uid="{00000000-0005-0000-0000-000068090000}"/>
    <cellStyle name="Calculation 2 3 3 2 3" xfId="3026" xr:uid="{00000000-0005-0000-0000-000069090000}"/>
    <cellStyle name="Calculation 2 3 3 2 3 10" xfId="14496" xr:uid="{00000000-0005-0000-0000-00006A090000}"/>
    <cellStyle name="Calculation 2 3 3 2 3 11" xfId="22003" xr:uid="{00000000-0005-0000-0000-00006B090000}"/>
    <cellStyle name="Calculation 2 3 3 2 3 12" xfId="29404" xr:uid="{00000000-0005-0000-0000-00006C090000}"/>
    <cellStyle name="Calculation 2 3 3 2 3 13" xfId="36632" xr:uid="{00000000-0005-0000-0000-00006D090000}"/>
    <cellStyle name="Calculation 2 3 3 2 3 2" xfId="8266" xr:uid="{00000000-0005-0000-0000-00006E090000}"/>
    <cellStyle name="Calculation 2 3 3 2 3 2 2" xfId="16791" xr:uid="{00000000-0005-0000-0000-00006F090000}"/>
    <cellStyle name="Calculation 2 3 3 2 3 2 3" xfId="24198" xr:uid="{00000000-0005-0000-0000-000070090000}"/>
    <cellStyle name="Calculation 2 3 3 2 3 2 4" xfId="31428" xr:uid="{00000000-0005-0000-0000-000071090000}"/>
    <cellStyle name="Calculation 2 3 3 2 3 2 5" xfId="38539" xr:uid="{00000000-0005-0000-0000-000072090000}"/>
    <cellStyle name="Calculation 2 3 3 2 3 3" xfId="9594" xr:uid="{00000000-0005-0000-0000-000073090000}"/>
    <cellStyle name="Calculation 2 3 3 2 3 3 2" xfId="18105" xr:uid="{00000000-0005-0000-0000-000074090000}"/>
    <cellStyle name="Calculation 2 3 3 2 3 3 3" xfId="25509" xr:uid="{00000000-0005-0000-0000-000075090000}"/>
    <cellStyle name="Calculation 2 3 3 2 3 3 4" xfId="32736" xr:uid="{00000000-0005-0000-0000-000076090000}"/>
    <cellStyle name="Calculation 2 3 3 2 3 3 5" xfId="39841" xr:uid="{00000000-0005-0000-0000-000077090000}"/>
    <cellStyle name="Calculation 2 3 3 2 3 4" xfId="10504" xr:uid="{00000000-0005-0000-0000-000078090000}"/>
    <cellStyle name="Calculation 2 3 3 2 3 4 2" xfId="19015" xr:uid="{00000000-0005-0000-0000-000079090000}"/>
    <cellStyle name="Calculation 2 3 3 2 3 4 3" xfId="26419" xr:uid="{00000000-0005-0000-0000-00007A090000}"/>
    <cellStyle name="Calculation 2 3 3 2 3 4 4" xfId="33646" xr:uid="{00000000-0005-0000-0000-00007B090000}"/>
    <cellStyle name="Calculation 2 3 3 2 3 4 5" xfId="40751" xr:uid="{00000000-0005-0000-0000-00007C090000}"/>
    <cellStyle name="Calculation 2 3 3 2 3 5" xfId="11250" xr:uid="{00000000-0005-0000-0000-00007D090000}"/>
    <cellStyle name="Calculation 2 3 3 2 3 5 2" xfId="19761" xr:uid="{00000000-0005-0000-0000-00007E090000}"/>
    <cellStyle name="Calculation 2 3 3 2 3 5 3" xfId="27164" xr:uid="{00000000-0005-0000-0000-00007F090000}"/>
    <cellStyle name="Calculation 2 3 3 2 3 5 4" xfId="34391" xr:uid="{00000000-0005-0000-0000-000080090000}"/>
    <cellStyle name="Calculation 2 3 3 2 3 5 5" xfId="41496" xr:uid="{00000000-0005-0000-0000-000081090000}"/>
    <cellStyle name="Calculation 2 3 3 2 3 6" xfId="11907" xr:uid="{00000000-0005-0000-0000-000082090000}"/>
    <cellStyle name="Calculation 2 3 3 2 3 6 2" xfId="20418" xr:uid="{00000000-0005-0000-0000-000083090000}"/>
    <cellStyle name="Calculation 2 3 3 2 3 6 3" xfId="27821" xr:uid="{00000000-0005-0000-0000-000084090000}"/>
    <cellStyle name="Calculation 2 3 3 2 3 6 4" xfId="35048" xr:uid="{00000000-0005-0000-0000-000085090000}"/>
    <cellStyle name="Calculation 2 3 3 2 3 6 5" xfId="42153" xr:uid="{00000000-0005-0000-0000-000086090000}"/>
    <cellStyle name="Calculation 2 3 3 2 3 7" xfId="12807" xr:uid="{00000000-0005-0000-0000-000087090000}"/>
    <cellStyle name="Calculation 2 3 3 2 3 7 2" xfId="21317" xr:uid="{00000000-0005-0000-0000-000088090000}"/>
    <cellStyle name="Calculation 2 3 3 2 3 7 3" xfId="28720" xr:uid="{00000000-0005-0000-0000-000089090000}"/>
    <cellStyle name="Calculation 2 3 3 2 3 7 4" xfId="35947" xr:uid="{00000000-0005-0000-0000-00008A090000}"/>
    <cellStyle name="Calculation 2 3 3 2 3 7 5" xfId="43052" xr:uid="{00000000-0005-0000-0000-00008B090000}"/>
    <cellStyle name="Calculation 2 3 3 2 3 8" xfId="11344" xr:uid="{00000000-0005-0000-0000-00008C090000}"/>
    <cellStyle name="Calculation 2 3 3 2 3 8 2" xfId="19855" xr:uid="{00000000-0005-0000-0000-00008D090000}"/>
    <cellStyle name="Calculation 2 3 3 2 3 8 3" xfId="27258" xr:uid="{00000000-0005-0000-0000-00008E090000}"/>
    <cellStyle name="Calculation 2 3 3 2 3 8 4" xfId="34485" xr:uid="{00000000-0005-0000-0000-00008F090000}"/>
    <cellStyle name="Calculation 2 3 3 2 3 8 5" xfId="41590" xr:uid="{00000000-0005-0000-0000-000090090000}"/>
    <cellStyle name="Calculation 2 3 3 2 3 9" xfId="5707" xr:uid="{00000000-0005-0000-0000-000091090000}"/>
    <cellStyle name="Calculation 2 3 3 2 4" xfId="3090" xr:uid="{00000000-0005-0000-0000-000092090000}"/>
    <cellStyle name="Calculation 2 3 3 2 4 10" xfId="14560" xr:uid="{00000000-0005-0000-0000-000093090000}"/>
    <cellStyle name="Calculation 2 3 3 2 4 11" xfId="22067" xr:uid="{00000000-0005-0000-0000-000094090000}"/>
    <cellStyle name="Calculation 2 3 3 2 4 12" xfId="29468" xr:uid="{00000000-0005-0000-0000-000095090000}"/>
    <cellStyle name="Calculation 2 3 3 2 4 13" xfId="36696" xr:uid="{00000000-0005-0000-0000-000096090000}"/>
    <cellStyle name="Calculation 2 3 3 2 4 2" xfId="8330" xr:uid="{00000000-0005-0000-0000-000097090000}"/>
    <cellStyle name="Calculation 2 3 3 2 4 2 2" xfId="16855" xr:uid="{00000000-0005-0000-0000-000098090000}"/>
    <cellStyle name="Calculation 2 3 3 2 4 2 3" xfId="24262" xr:uid="{00000000-0005-0000-0000-000099090000}"/>
    <cellStyle name="Calculation 2 3 3 2 4 2 4" xfId="31492" xr:uid="{00000000-0005-0000-0000-00009A090000}"/>
    <cellStyle name="Calculation 2 3 3 2 4 2 5" xfId="38603" xr:uid="{00000000-0005-0000-0000-00009B090000}"/>
    <cellStyle name="Calculation 2 3 3 2 4 3" xfId="9658" xr:uid="{00000000-0005-0000-0000-00009C090000}"/>
    <cellStyle name="Calculation 2 3 3 2 4 3 2" xfId="18169" xr:uid="{00000000-0005-0000-0000-00009D090000}"/>
    <cellStyle name="Calculation 2 3 3 2 4 3 3" xfId="25573" xr:uid="{00000000-0005-0000-0000-00009E090000}"/>
    <cellStyle name="Calculation 2 3 3 2 4 3 4" xfId="32800" xr:uid="{00000000-0005-0000-0000-00009F090000}"/>
    <cellStyle name="Calculation 2 3 3 2 4 3 5" xfId="39905" xr:uid="{00000000-0005-0000-0000-0000A0090000}"/>
    <cellStyle name="Calculation 2 3 3 2 4 4" xfId="10568" xr:uid="{00000000-0005-0000-0000-0000A1090000}"/>
    <cellStyle name="Calculation 2 3 3 2 4 4 2" xfId="19079" xr:uid="{00000000-0005-0000-0000-0000A2090000}"/>
    <cellStyle name="Calculation 2 3 3 2 4 4 3" xfId="26483" xr:uid="{00000000-0005-0000-0000-0000A3090000}"/>
    <cellStyle name="Calculation 2 3 3 2 4 4 4" xfId="33710" xr:uid="{00000000-0005-0000-0000-0000A4090000}"/>
    <cellStyle name="Calculation 2 3 3 2 4 4 5" xfId="40815" xr:uid="{00000000-0005-0000-0000-0000A5090000}"/>
    <cellStyle name="Calculation 2 3 3 2 4 5" xfId="11305" xr:uid="{00000000-0005-0000-0000-0000A6090000}"/>
    <cellStyle name="Calculation 2 3 3 2 4 5 2" xfId="19816" xr:uid="{00000000-0005-0000-0000-0000A7090000}"/>
    <cellStyle name="Calculation 2 3 3 2 4 5 3" xfId="27219" xr:uid="{00000000-0005-0000-0000-0000A8090000}"/>
    <cellStyle name="Calculation 2 3 3 2 4 5 4" xfId="34446" xr:uid="{00000000-0005-0000-0000-0000A9090000}"/>
    <cellStyle name="Calculation 2 3 3 2 4 5 5" xfId="41551" xr:uid="{00000000-0005-0000-0000-0000AA090000}"/>
    <cellStyle name="Calculation 2 3 3 2 4 6" xfId="11971" xr:uid="{00000000-0005-0000-0000-0000AB090000}"/>
    <cellStyle name="Calculation 2 3 3 2 4 6 2" xfId="20482" xr:uid="{00000000-0005-0000-0000-0000AC090000}"/>
    <cellStyle name="Calculation 2 3 3 2 4 6 3" xfId="27885" xr:uid="{00000000-0005-0000-0000-0000AD090000}"/>
    <cellStyle name="Calculation 2 3 3 2 4 6 4" xfId="35112" xr:uid="{00000000-0005-0000-0000-0000AE090000}"/>
    <cellStyle name="Calculation 2 3 3 2 4 6 5" xfId="42217" xr:uid="{00000000-0005-0000-0000-0000AF090000}"/>
    <cellStyle name="Calculation 2 3 3 2 4 7" xfId="12871" xr:uid="{00000000-0005-0000-0000-0000B0090000}"/>
    <cellStyle name="Calculation 2 3 3 2 4 7 2" xfId="21381" xr:uid="{00000000-0005-0000-0000-0000B1090000}"/>
    <cellStyle name="Calculation 2 3 3 2 4 7 3" xfId="28784" xr:uid="{00000000-0005-0000-0000-0000B2090000}"/>
    <cellStyle name="Calculation 2 3 3 2 4 7 4" xfId="36011" xr:uid="{00000000-0005-0000-0000-0000B3090000}"/>
    <cellStyle name="Calculation 2 3 3 2 4 7 5" xfId="43116" xr:uid="{00000000-0005-0000-0000-0000B4090000}"/>
    <cellStyle name="Calculation 2 3 3 2 4 8" xfId="12098" xr:uid="{00000000-0005-0000-0000-0000B5090000}"/>
    <cellStyle name="Calculation 2 3 3 2 4 8 2" xfId="20608" xr:uid="{00000000-0005-0000-0000-0000B6090000}"/>
    <cellStyle name="Calculation 2 3 3 2 4 8 3" xfId="28011" xr:uid="{00000000-0005-0000-0000-0000B7090000}"/>
    <cellStyle name="Calculation 2 3 3 2 4 8 4" xfId="35238" xr:uid="{00000000-0005-0000-0000-0000B8090000}"/>
    <cellStyle name="Calculation 2 3 3 2 4 8 5" xfId="42343" xr:uid="{00000000-0005-0000-0000-0000B9090000}"/>
    <cellStyle name="Calculation 2 3 3 2 4 9" xfId="5771" xr:uid="{00000000-0005-0000-0000-0000BA090000}"/>
    <cellStyle name="Calculation 2 3 3 2 5" xfId="7371" xr:uid="{00000000-0005-0000-0000-0000BB090000}"/>
    <cellStyle name="Calculation 2 3 3 2 5 2" xfId="15950" xr:uid="{00000000-0005-0000-0000-0000BC090000}"/>
    <cellStyle name="Calculation 2 3 3 2 5 3" xfId="23387" xr:uid="{00000000-0005-0000-0000-0000BD090000}"/>
    <cellStyle name="Calculation 2 3 3 2 5 4" xfId="30653" xr:uid="{00000000-0005-0000-0000-0000BE090000}"/>
    <cellStyle name="Calculation 2 3 3 2 5 5" xfId="37802" xr:uid="{00000000-0005-0000-0000-0000BF090000}"/>
    <cellStyle name="Calculation 2 3 3 2 6" xfId="8772" xr:uid="{00000000-0005-0000-0000-0000C0090000}"/>
    <cellStyle name="Calculation 2 3 3 2 6 2" xfId="17284" xr:uid="{00000000-0005-0000-0000-0000C1090000}"/>
    <cellStyle name="Calculation 2 3 3 2 6 3" xfId="24689" xr:uid="{00000000-0005-0000-0000-0000C2090000}"/>
    <cellStyle name="Calculation 2 3 3 2 6 4" xfId="31916" xr:uid="{00000000-0005-0000-0000-0000C3090000}"/>
    <cellStyle name="Calculation 2 3 3 2 6 5" xfId="39021" xr:uid="{00000000-0005-0000-0000-0000C4090000}"/>
    <cellStyle name="Calculation 2 3 3 2 7" xfId="6254" xr:uid="{00000000-0005-0000-0000-0000C5090000}"/>
    <cellStyle name="Calculation 2 3 3 2 7 2" xfId="15013" xr:uid="{00000000-0005-0000-0000-0000C6090000}"/>
    <cellStyle name="Calculation 2 3 3 2 7 3" xfId="22509" xr:uid="{00000000-0005-0000-0000-0000C7090000}"/>
    <cellStyle name="Calculation 2 3 3 2 7 4" xfId="29884" xr:uid="{00000000-0005-0000-0000-0000C8090000}"/>
    <cellStyle name="Calculation 2 3 3 2 7 5" xfId="37104" xr:uid="{00000000-0005-0000-0000-0000C9090000}"/>
    <cellStyle name="Calculation 2 3 3 2 8" xfId="10909" xr:uid="{00000000-0005-0000-0000-0000CA090000}"/>
    <cellStyle name="Calculation 2 3 3 2 8 2" xfId="19420" xr:uid="{00000000-0005-0000-0000-0000CB090000}"/>
    <cellStyle name="Calculation 2 3 3 2 8 3" xfId="26823" xr:uid="{00000000-0005-0000-0000-0000CC090000}"/>
    <cellStyle name="Calculation 2 3 3 2 8 4" xfId="34050" xr:uid="{00000000-0005-0000-0000-0000CD090000}"/>
    <cellStyle name="Calculation 2 3 3 2 8 5" xfId="41155" xr:uid="{00000000-0005-0000-0000-0000CE090000}"/>
    <cellStyle name="Calculation 2 3 3 2 9" xfId="13008" xr:uid="{00000000-0005-0000-0000-0000CF090000}"/>
    <cellStyle name="Calculation 2 3 3 2 9 2" xfId="21518" xr:uid="{00000000-0005-0000-0000-0000D0090000}"/>
    <cellStyle name="Calculation 2 3 3 2 9 3" xfId="28921" xr:uid="{00000000-0005-0000-0000-0000D1090000}"/>
    <cellStyle name="Calculation 2 3 3 2 9 4" xfId="36148" xr:uid="{00000000-0005-0000-0000-0000D2090000}"/>
    <cellStyle name="Calculation 2 3 3 2 9 5" xfId="43253" xr:uid="{00000000-0005-0000-0000-0000D3090000}"/>
    <cellStyle name="Calculation 2 3 3 3" xfId="2680" xr:uid="{00000000-0005-0000-0000-0000D4090000}"/>
    <cellStyle name="Calculation 2 3 3 3 10" xfId="14150" xr:uid="{00000000-0005-0000-0000-0000D5090000}"/>
    <cellStyle name="Calculation 2 3 3 3 11" xfId="3490" xr:uid="{00000000-0005-0000-0000-0000D6090000}"/>
    <cellStyle name="Calculation 2 3 3 3 12" xfId="13595" xr:uid="{00000000-0005-0000-0000-0000D7090000}"/>
    <cellStyle name="Calculation 2 3 3 3 13" xfId="23289" xr:uid="{00000000-0005-0000-0000-0000D8090000}"/>
    <cellStyle name="Calculation 2 3 3 3 2" xfId="7920" xr:uid="{00000000-0005-0000-0000-0000D9090000}"/>
    <cellStyle name="Calculation 2 3 3 3 2 2" xfId="16445" xr:uid="{00000000-0005-0000-0000-0000DA090000}"/>
    <cellStyle name="Calculation 2 3 3 3 2 3" xfId="23852" xr:uid="{00000000-0005-0000-0000-0000DB090000}"/>
    <cellStyle name="Calculation 2 3 3 3 2 4" xfId="31082" xr:uid="{00000000-0005-0000-0000-0000DC090000}"/>
    <cellStyle name="Calculation 2 3 3 3 2 5" xfId="38193" xr:uid="{00000000-0005-0000-0000-0000DD090000}"/>
    <cellStyle name="Calculation 2 3 3 3 3" xfId="9248" xr:uid="{00000000-0005-0000-0000-0000DE090000}"/>
    <cellStyle name="Calculation 2 3 3 3 3 2" xfId="17759" xr:uid="{00000000-0005-0000-0000-0000DF090000}"/>
    <cellStyle name="Calculation 2 3 3 3 3 3" xfId="25163" xr:uid="{00000000-0005-0000-0000-0000E0090000}"/>
    <cellStyle name="Calculation 2 3 3 3 3 4" xfId="32390" xr:uid="{00000000-0005-0000-0000-0000E1090000}"/>
    <cellStyle name="Calculation 2 3 3 3 3 5" xfId="39495" xr:uid="{00000000-0005-0000-0000-0000E2090000}"/>
    <cellStyle name="Calculation 2 3 3 3 4" xfId="10158" xr:uid="{00000000-0005-0000-0000-0000E3090000}"/>
    <cellStyle name="Calculation 2 3 3 3 4 2" xfId="18669" xr:uid="{00000000-0005-0000-0000-0000E4090000}"/>
    <cellStyle name="Calculation 2 3 3 3 4 3" xfId="26073" xr:uid="{00000000-0005-0000-0000-0000E5090000}"/>
    <cellStyle name="Calculation 2 3 3 3 4 4" xfId="33300" xr:uid="{00000000-0005-0000-0000-0000E6090000}"/>
    <cellStyle name="Calculation 2 3 3 3 4 5" xfId="40405" xr:uid="{00000000-0005-0000-0000-0000E7090000}"/>
    <cellStyle name="Calculation 2 3 3 3 5" xfId="10933" xr:uid="{00000000-0005-0000-0000-0000E8090000}"/>
    <cellStyle name="Calculation 2 3 3 3 5 2" xfId="19444" xr:uid="{00000000-0005-0000-0000-0000E9090000}"/>
    <cellStyle name="Calculation 2 3 3 3 5 3" xfId="26847" xr:uid="{00000000-0005-0000-0000-0000EA090000}"/>
    <cellStyle name="Calculation 2 3 3 3 5 4" xfId="34074" xr:uid="{00000000-0005-0000-0000-0000EB090000}"/>
    <cellStyle name="Calculation 2 3 3 3 5 5" xfId="41179" xr:uid="{00000000-0005-0000-0000-0000EC090000}"/>
    <cellStyle name="Calculation 2 3 3 3 6" xfId="11561" xr:uid="{00000000-0005-0000-0000-0000ED090000}"/>
    <cellStyle name="Calculation 2 3 3 3 6 2" xfId="20072" xr:uid="{00000000-0005-0000-0000-0000EE090000}"/>
    <cellStyle name="Calculation 2 3 3 3 6 3" xfId="27475" xr:uid="{00000000-0005-0000-0000-0000EF090000}"/>
    <cellStyle name="Calculation 2 3 3 3 6 4" xfId="34702" xr:uid="{00000000-0005-0000-0000-0000F0090000}"/>
    <cellStyle name="Calculation 2 3 3 3 6 5" xfId="41807" xr:uid="{00000000-0005-0000-0000-0000F1090000}"/>
    <cellStyle name="Calculation 2 3 3 3 7" xfId="12461" xr:uid="{00000000-0005-0000-0000-0000F2090000}"/>
    <cellStyle name="Calculation 2 3 3 3 7 2" xfId="20971" xr:uid="{00000000-0005-0000-0000-0000F3090000}"/>
    <cellStyle name="Calculation 2 3 3 3 7 3" xfId="28374" xr:uid="{00000000-0005-0000-0000-0000F4090000}"/>
    <cellStyle name="Calculation 2 3 3 3 7 4" xfId="35601" xr:uid="{00000000-0005-0000-0000-0000F5090000}"/>
    <cellStyle name="Calculation 2 3 3 3 7 5" xfId="42706" xr:uid="{00000000-0005-0000-0000-0000F6090000}"/>
    <cellStyle name="Calculation 2 3 3 3 8" xfId="13078" xr:uid="{00000000-0005-0000-0000-0000F7090000}"/>
    <cellStyle name="Calculation 2 3 3 3 8 2" xfId="21588" xr:uid="{00000000-0005-0000-0000-0000F8090000}"/>
    <cellStyle name="Calculation 2 3 3 3 8 3" xfId="28991" xr:uid="{00000000-0005-0000-0000-0000F9090000}"/>
    <cellStyle name="Calculation 2 3 3 3 8 4" xfId="36218" xr:uid="{00000000-0005-0000-0000-0000FA090000}"/>
    <cellStyle name="Calculation 2 3 3 3 8 5" xfId="43323" xr:uid="{00000000-0005-0000-0000-0000FB090000}"/>
    <cellStyle name="Calculation 2 3 3 3 9" xfId="5361" xr:uid="{00000000-0005-0000-0000-0000FC090000}"/>
    <cellStyle name="Calculation 2 3 3 4" xfId="2747" xr:uid="{00000000-0005-0000-0000-0000FD090000}"/>
    <cellStyle name="Calculation 2 3 3 4 10" xfId="14217" xr:uid="{00000000-0005-0000-0000-0000FE090000}"/>
    <cellStyle name="Calculation 2 3 3 4 11" xfId="3976" xr:uid="{00000000-0005-0000-0000-0000FF090000}"/>
    <cellStyle name="Calculation 2 3 3 4 12" xfId="3275" xr:uid="{00000000-0005-0000-0000-0000000A0000}"/>
    <cellStyle name="Calculation 2 3 3 4 13" xfId="15663" xr:uid="{00000000-0005-0000-0000-0000010A0000}"/>
    <cellStyle name="Calculation 2 3 3 4 2" xfId="7987" xr:uid="{00000000-0005-0000-0000-0000020A0000}"/>
    <cellStyle name="Calculation 2 3 3 4 2 2" xfId="16512" xr:uid="{00000000-0005-0000-0000-0000030A0000}"/>
    <cellStyle name="Calculation 2 3 3 4 2 3" xfId="23919" xr:uid="{00000000-0005-0000-0000-0000040A0000}"/>
    <cellStyle name="Calculation 2 3 3 4 2 4" xfId="31149" xr:uid="{00000000-0005-0000-0000-0000050A0000}"/>
    <cellStyle name="Calculation 2 3 3 4 2 5" xfId="38260" xr:uid="{00000000-0005-0000-0000-0000060A0000}"/>
    <cellStyle name="Calculation 2 3 3 4 3" xfId="9315" xr:uid="{00000000-0005-0000-0000-0000070A0000}"/>
    <cellStyle name="Calculation 2 3 3 4 3 2" xfId="17826" xr:uid="{00000000-0005-0000-0000-0000080A0000}"/>
    <cellStyle name="Calculation 2 3 3 4 3 3" xfId="25230" xr:uid="{00000000-0005-0000-0000-0000090A0000}"/>
    <cellStyle name="Calculation 2 3 3 4 3 4" xfId="32457" xr:uid="{00000000-0005-0000-0000-00000A0A0000}"/>
    <cellStyle name="Calculation 2 3 3 4 3 5" xfId="39562" xr:uid="{00000000-0005-0000-0000-00000B0A0000}"/>
    <cellStyle name="Calculation 2 3 3 4 4" xfId="10225" xr:uid="{00000000-0005-0000-0000-00000C0A0000}"/>
    <cellStyle name="Calculation 2 3 3 4 4 2" xfId="18736" xr:uid="{00000000-0005-0000-0000-00000D0A0000}"/>
    <cellStyle name="Calculation 2 3 3 4 4 3" xfId="26140" xr:uid="{00000000-0005-0000-0000-00000E0A0000}"/>
    <cellStyle name="Calculation 2 3 3 4 4 4" xfId="33367" xr:uid="{00000000-0005-0000-0000-00000F0A0000}"/>
    <cellStyle name="Calculation 2 3 3 4 4 5" xfId="40472" xr:uid="{00000000-0005-0000-0000-0000100A0000}"/>
    <cellStyle name="Calculation 2 3 3 4 5" xfId="10994" xr:uid="{00000000-0005-0000-0000-0000110A0000}"/>
    <cellStyle name="Calculation 2 3 3 4 5 2" xfId="19505" xr:uid="{00000000-0005-0000-0000-0000120A0000}"/>
    <cellStyle name="Calculation 2 3 3 4 5 3" xfId="26908" xr:uid="{00000000-0005-0000-0000-0000130A0000}"/>
    <cellStyle name="Calculation 2 3 3 4 5 4" xfId="34135" xr:uid="{00000000-0005-0000-0000-0000140A0000}"/>
    <cellStyle name="Calculation 2 3 3 4 5 5" xfId="41240" xr:uid="{00000000-0005-0000-0000-0000150A0000}"/>
    <cellStyle name="Calculation 2 3 3 4 6" xfId="11628" xr:uid="{00000000-0005-0000-0000-0000160A0000}"/>
    <cellStyle name="Calculation 2 3 3 4 6 2" xfId="20139" xr:uid="{00000000-0005-0000-0000-0000170A0000}"/>
    <cellStyle name="Calculation 2 3 3 4 6 3" xfId="27542" xr:uid="{00000000-0005-0000-0000-0000180A0000}"/>
    <cellStyle name="Calculation 2 3 3 4 6 4" xfId="34769" xr:uid="{00000000-0005-0000-0000-0000190A0000}"/>
    <cellStyle name="Calculation 2 3 3 4 6 5" xfId="41874" xr:uid="{00000000-0005-0000-0000-00001A0A0000}"/>
    <cellStyle name="Calculation 2 3 3 4 7" xfId="12528" xr:uid="{00000000-0005-0000-0000-00001B0A0000}"/>
    <cellStyle name="Calculation 2 3 3 4 7 2" xfId="21038" xr:uid="{00000000-0005-0000-0000-00001C0A0000}"/>
    <cellStyle name="Calculation 2 3 3 4 7 3" xfId="28441" xr:uid="{00000000-0005-0000-0000-00001D0A0000}"/>
    <cellStyle name="Calculation 2 3 3 4 7 4" xfId="35668" xr:uid="{00000000-0005-0000-0000-00001E0A0000}"/>
    <cellStyle name="Calculation 2 3 3 4 7 5" xfId="42773" xr:uid="{00000000-0005-0000-0000-00001F0A0000}"/>
    <cellStyle name="Calculation 2 3 3 4 8" xfId="13111" xr:uid="{00000000-0005-0000-0000-0000200A0000}"/>
    <cellStyle name="Calculation 2 3 3 4 8 2" xfId="21621" xr:uid="{00000000-0005-0000-0000-0000210A0000}"/>
    <cellStyle name="Calculation 2 3 3 4 8 3" xfId="29024" xr:uid="{00000000-0005-0000-0000-0000220A0000}"/>
    <cellStyle name="Calculation 2 3 3 4 8 4" xfId="36251" xr:uid="{00000000-0005-0000-0000-0000230A0000}"/>
    <cellStyle name="Calculation 2 3 3 4 8 5" xfId="43356" xr:uid="{00000000-0005-0000-0000-0000240A0000}"/>
    <cellStyle name="Calculation 2 3 3 4 9" xfId="5428" xr:uid="{00000000-0005-0000-0000-0000250A0000}"/>
    <cellStyle name="Calculation 2 3 3 5" xfId="2358" xr:uid="{00000000-0005-0000-0000-0000260A0000}"/>
    <cellStyle name="Calculation 2 3 3 5 10" xfId="13828" xr:uid="{00000000-0005-0000-0000-0000270A0000}"/>
    <cellStyle name="Calculation 2 3 3 5 11" xfId="3760" xr:uid="{00000000-0005-0000-0000-0000280A0000}"/>
    <cellStyle name="Calculation 2 3 3 5 12" xfId="4218" xr:uid="{00000000-0005-0000-0000-0000290A0000}"/>
    <cellStyle name="Calculation 2 3 3 5 13" xfId="3639" xr:uid="{00000000-0005-0000-0000-00002A0A0000}"/>
    <cellStyle name="Calculation 2 3 3 5 2" xfId="7598" xr:uid="{00000000-0005-0000-0000-00002B0A0000}"/>
    <cellStyle name="Calculation 2 3 3 5 2 2" xfId="16123" xr:uid="{00000000-0005-0000-0000-00002C0A0000}"/>
    <cellStyle name="Calculation 2 3 3 5 2 3" xfId="23530" xr:uid="{00000000-0005-0000-0000-00002D0A0000}"/>
    <cellStyle name="Calculation 2 3 3 5 2 4" xfId="30760" xr:uid="{00000000-0005-0000-0000-00002E0A0000}"/>
    <cellStyle name="Calculation 2 3 3 5 2 5" xfId="37871" xr:uid="{00000000-0005-0000-0000-00002F0A0000}"/>
    <cellStyle name="Calculation 2 3 3 5 3" xfId="8926" xr:uid="{00000000-0005-0000-0000-0000300A0000}"/>
    <cellStyle name="Calculation 2 3 3 5 3 2" xfId="17437" xr:uid="{00000000-0005-0000-0000-0000310A0000}"/>
    <cellStyle name="Calculation 2 3 3 5 3 3" xfId="24841" xr:uid="{00000000-0005-0000-0000-0000320A0000}"/>
    <cellStyle name="Calculation 2 3 3 5 3 4" xfId="32068" xr:uid="{00000000-0005-0000-0000-0000330A0000}"/>
    <cellStyle name="Calculation 2 3 3 5 3 5" xfId="39173" xr:uid="{00000000-0005-0000-0000-0000340A0000}"/>
    <cellStyle name="Calculation 2 3 3 5 4" xfId="9836" xr:uid="{00000000-0005-0000-0000-0000350A0000}"/>
    <cellStyle name="Calculation 2 3 3 5 4 2" xfId="18347" xr:uid="{00000000-0005-0000-0000-0000360A0000}"/>
    <cellStyle name="Calculation 2 3 3 5 4 3" xfId="25751" xr:uid="{00000000-0005-0000-0000-0000370A0000}"/>
    <cellStyle name="Calculation 2 3 3 5 4 4" xfId="32978" xr:uid="{00000000-0005-0000-0000-0000380A0000}"/>
    <cellStyle name="Calculation 2 3 3 5 4 5" xfId="40083" xr:uid="{00000000-0005-0000-0000-0000390A0000}"/>
    <cellStyle name="Calculation 2 3 3 5 5" xfId="10637" xr:uid="{00000000-0005-0000-0000-00003A0A0000}"/>
    <cellStyle name="Calculation 2 3 3 5 5 2" xfId="19148" xr:uid="{00000000-0005-0000-0000-00003B0A0000}"/>
    <cellStyle name="Calculation 2 3 3 5 5 3" xfId="26552" xr:uid="{00000000-0005-0000-0000-00003C0A0000}"/>
    <cellStyle name="Calculation 2 3 3 5 5 4" xfId="33779" xr:uid="{00000000-0005-0000-0000-00003D0A0000}"/>
    <cellStyle name="Calculation 2 3 3 5 5 5" xfId="40884" xr:uid="{00000000-0005-0000-0000-00003E0A0000}"/>
    <cellStyle name="Calculation 2 3 3 5 6" xfId="6131" xr:uid="{00000000-0005-0000-0000-00003F0A0000}"/>
    <cellStyle name="Calculation 2 3 3 5 6 2" xfId="14890" xr:uid="{00000000-0005-0000-0000-0000400A0000}"/>
    <cellStyle name="Calculation 2 3 3 5 6 3" xfId="22387" xr:uid="{00000000-0005-0000-0000-0000410A0000}"/>
    <cellStyle name="Calculation 2 3 3 5 6 4" xfId="29762" xr:uid="{00000000-0005-0000-0000-0000420A0000}"/>
    <cellStyle name="Calculation 2 3 3 5 6 5" xfId="36982" xr:uid="{00000000-0005-0000-0000-0000430A0000}"/>
    <cellStyle name="Calculation 2 3 3 5 7" xfId="12139" xr:uid="{00000000-0005-0000-0000-0000440A0000}"/>
    <cellStyle name="Calculation 2 3 3 5 7 2" xfId="20649" xr:uid="{00000000-0005-0000-0000-0000450A0000}"/>
    <cellStyle name="Calculation 2 3 3 5 7 3" xfId="28052" xr:uid="{00000000-0005-0000-0000-0000460A0000}"/>
    <cellStyle name="Calculation 2 3 3 5 7 4" xfId="35279" xr:uid="{00000000-0005-0000-0000-0000470A0000}"/>
    <cellStyle name="Calculation 2 3 3 5 7 5" xfId="42384" xr:uid="{00000000-0005-0000-0000-0000480A0000}"/>
    <cellStyle name="Calculation 2 3 3 5 8" xfId="12987" xr:uid="{00000000-0005-0000-0000-0000490A0000}"/>
    <cellStyle name="Calculation 2 3 3 5 8 2" xfId="21497" xr:uid="{00000000-0005-0000-0000-00004A0A0000}"/>
    <cellStyle name="Calculation 2 3 3 5 8 3" xfId="28900" xr:uid="{00000000-0005-0000-0000-00004B0A0000}"/>
    <cellStyle name="Calculation 2 3 3 5 8 4" xfId="36127" xr:uid="{00000000-0005-0000-0000-00004C0A0000}"/>
    <cellStyle name="Calculation 2 3 3 5 8 5" xfId="43232" xr:uid="{00000000-0005-0000-0000-00004D0A0000}"/>
    <cellStyle name="Calculation 2 3 3 5 9" xfId="5039" xr:uid="{00000000-0005-0000-0000-00004E0A0000}"/>
    <cellStyle name="Calculation 2 3 3 6" xfId="6811" xr:uid="{00000000-0005-0000-0000-00004F0A0000}"/>
    <cellStyle name="Calculation 2 3 3 6 2" xfId="15526" xr:uid="{00000000-0005-0000-0000-0000500A0000}"/>
    <cellStyle name="Calculation 2 3 3 6 3" xfId="23004" xr:uid="{00000000-0005-0000-0000-0000510A0000}"/>
    <cellStyle name="Calculation 2 3 3 6 4" xfId="30348" xr:uid="{00000000-0005-0000-0000-0000520A0000}"/>
    <cellStyle name="Calculation 2 3 3 6 5" xfId="37547" xr:uid="{00000000-0005-0000-0000-0000530A0000}"/>
    <cellStyle name="Calculation 2 3 3 7" xfId="5856" xr:uid="{00000000-0005-0000-0000-0000540A0000}"/>
    <cellStyle name="Calculation 2 3 3 7 2" xfId="14623" xr:uid="{00000000-0005-0000-0000-0000550A0000}"/>
    <cellStyle name="Calculation 2 3 3 7 3" xfId="22121" xr:uid="{00000000-0005-0000-0000-0000560A0000}"/>
    <cellStyle name="Calculation 2 3 3 7 4" xfId="29504" xr:uid="{00000000-0005-0000-0000-0000570A0000}"/>
    <cellStyle name="Calculation 2 3 3 7 5" xfId="36728" xr:uid="{00000000-0005-0000-0000-0000580A0000}"/>
    <cellStyle name="Calculation 2 3 3 8" xfId="6426" xr:uid="{00000000-0005-0000-0000-0000590A0000}"/>
    <cellStyle name="Calculation 2 3 3 8 2" xfId="15185" xr:uid="{00000000-0005-0000-0000-00005A0A0000}"/>
    <cellStyle name="Calculation 2 3 3 8 3" xfId="22680" xr:uid="{00000000-0005-0000-0000-00005B0A0000}"/>
    <cellStyle name="Calculation 2 3 3 8 4" xfId="30055" xr:uid="{00000000-0005-0000-0000-00005C0A0000}"/>
    <cellStyle name="Calculation 2 3 3 8 5" xfId="37275" xr:uid="{00000000-0005-0000-0000-00005D0A0000}"/>
    <cellStyle name="Calculation 2 3 3 9" xfId="12001" xr:uid="{00000000-0005-0000-0000-00005E0A0000}"/>
    <cellStyle name="Calculation 2 3 3 9 2" xfId="20512" xr:uid="{00000000-0005-0000-0000-00005F0A0000}"/>
    <cellStyle name="Calculation 2 3 3 9 3" xfId="27915" xr:uid="{00000000-0005-0000-0000-0000600A0000}"/>
    <cellStyle name="Calculation 2 3 3 9 4" xfId="35142" xr:uid="{00000000-0005-0000-0000-0000610A0000}"/>
    <cellStyle name="Calculation 2 3 3 9 5" xfId="42247" xr:uid="{00000000-0005-0000-0000-0000620A0000}"/>
    <cellStyle name="Calculation 2 3 4" xfId="1847" xr:uid="{00000000-0005-0000-0000-0000630A0000}"/>
    <cellStyle name="Calculation 2 3 4 10" xfId="4540" xr:uid="{00000000-0005-0000-0000-0000640A0000}"/>
    <cellStyle name="Calculation 2 3 4 11" xfId="13461" xr:uid="{00000000-0005-0000-0000-0000650A0000}"/>
    <cellStyle name="Calculation 2 3 4 12" xfId="16903" xr:uid="{00000000-0005-0000-0000-0000660A0000}"/>
    <cellStyle name="Calculation 2 3 4 13" xfId="15312" xr:uid="{00000000-0005-0000-0000-0000670A0000}"/>
    <cellStyle name="Calculation 2 3 4 14" xfId="30175" xr:uid="{00000000-0005-0000-0000-0000680A0000}"/>
    <cellStyle name="Calculation 2 3 4 2" xfId="2812" xr:uid="{00000000-0005-0000-0000-0000690A0000}"/>
    <cellStyle name="Calculation 2 3 4 2 10" xfId="14282" xr:uid="{00000000-0005-0000-0000-00006A0A0000}"/>
    <cellStyle name="Calculation 2 3 4 2 11" xfId="21789" xr:uid="{00000000-0005-0000-0000-00006B0A0000}"/>
    <cellStyle name="Calculation 2 3 4 2 12" xfId="29190" xr:uid="{00000000-0005-0000-0000-00006C0A0000}"/>
    <cellStyle name="Calculation 2 3 4 2 13" xfId="36418" xr:uid="{00000000-0005-0000-0000-00006D0A0000}"/>
    <cellStyle name="Calculation 2 3 4 2 2" xfId="8052" xr:uid="{00000000-0005-0000-0000-00006E0A0000}"/>
    <cellStyle name="Calculation 2 3 4 2 2 2" xfId="16577" xr:uid="{00000000-0005-0000-0000-00006F0A0000}"/>
    <cellStyle name="Calculation 2 3 4 2 2 3" xfId="23984" xr:uid="{00000000-0005-0000-0000-0000700A0000}"/>
    <cellStyle name="Calculation 2 3 4 2 2 4" xfId="31214" xr:uid="{00000000-0005-0000-0000-0000710A0000}"/>
    <cellStyle name="Calculation 2 3 4 2 2 5" xfId="38325" xr:uid="{00000000-0005-0000-0000-0000720A0000}"/>
    <cellStyle name="Calculation 2 3 4 2 3" xfId="9380" xr:uid="{00000000-0005-0000-0000-0000730A0000}"/>
    <cellStyle name="Calculation 2 3 4 2 3 2" xfId="17891" xr:uid="{00000000-0005-0000-0000-0000740A0000}"/>
    <cellStyle name="Calculation 2 3 4 2 3 3" xfId="25295" xr:uid="{00000000-0005-0000-0000-0000750A0000}"/>
    <cellStyle name="Calculation 2 3 4 2 3 4" xfId="32522" xr:uid="{00000000-0005-0000-0000-0000760A0000}"/>
    <cellStyle name="Calculation 2 3 4 2 3 5" xfId="39627" xr:uid="{00000000-0005-0000-0000-0000770A0000}"/>
    <cellStyle name="Calculation 2 3 4 2 4" xfId="10290" xr:uid="{00000000-0005-0000-0000-0000780A0000}"/>
    <cellStyle name="Calculation 2 3 4 2 4 2" xfId="18801" xr:uid="{00000000-0005-0000-0000-0000790A0000}"/>
    <cellStyle name="Calculation 2 3 4 2 4 3" xfId="26205" xr:uid="{00000000-0005-0000-0000-00007A0A0000}"/>
    <cellStyle name="Calculation 2 3 4 2 4 4" xfId="33432" xr:uid="{00000000-0005-0000-0000-00007B0A0000}"/>
    <cellStyle name="Calculation 2 3 4 2 4 5" xfId="40537" xr:uid="{00000000-0005-0000-0000-00007C0A0000}"/>
    <cellStyle name="Calculation 2 3 4 2 5" xfId="11056" xr:uid="{00000000-0005-0000-0000-00007D0A0000}"/>
    <cellStyle name="Calculation 2 3 4 2 5 2" xfId="19567" xr:uid="{00000000-0005-0000-0000-00007E0A0000}"/>
    <cellStyle name="Calculation 2 3 4 2 5 3" xfId="26970" xr:uid="{00000000-0005-0000-0000-00007F0A0000}"/>
    <cellStyle name="Calculation 2 3 4 2 5 4" xfId="34197" xr:uid="{00000000-0005-0000-0000-0000800A0000}"/>
    <cellStyle name="Calculation 2 3 4 2 5 5" xfId="41302" xr:uid="{00000000-0005-0000-0000-0000810A0000}"/>
    <cellStyle name="Calculation 2 3 4 2 6" xfId="11693" xr:uid="{00000000-0005-0000-0000-0000820A0000}"/>
    <cellStyle name="Calculation 2 3 4 2 6 2" xfId="20204" xr:uid="{00000000-0005-0000-0000-0000830A0000}"/>
    <cellStyle name="Calculation 2 3 4 2 6 3" xfId="27607" xr:uid="{00000000-0005-0000-0000-0000840A0000}"/>
    <cellStyle name="Calculation 2 3 4 2 6 4" xfId="34834" xr:uid="{00000000-0005-0000-0000-0000850A0000}"/>
    <cellStyle name="Calculation 2 3 4 2 6 5" xfId="41939" xr:uid="{00000000-0005-0000-0000-0000860A0000}"/>
    <cellStyle name="Calculation 2 3 4 2 7" xfId="12593" xr:uid="{00000000-0005-0000-0000-0000870A0000}"/>
    <cellStyle name="Calculation 2 3 4 2 7 2" xfId="21103" xr:uid="{00000000-0005-0000-0000-0000880A0000}"/>
    <cellStyle name="Calculation 2 3 4 2 7 3" xfId="28506" xr:uid="{00000000-0005-0000-0000-0000890A0000}"/>
    <cellStyle name="Calculation 2 3 4 2 7 4" xfId="35733" xr:uid="{00000000-0005-0000-0000-00008A0A0000}"/>
    <cellStyle name="Calculation 2 3 4 2 7 5" xfId="42838" xr:uid="{00000000-0005-0000-0000-00008B0A0000}"/>
    <cellStyle name="Calculation 2 3 4 2 8" xfId="5968" xr:uid="{00000000-0005-0000-0000-00008C0A0000}"/>
    <cellStyle name="Calculation 2 3 4 2 8 2" xfId="14735" xr:uid="{00000000-0005-0000-0000-00008D0A0000}"/>
    <cellStyle name="Calculation 2 3 4 2 8 3" xfId="22233" xr:uid="{00000000-0005-0000-0000-00008E0A0000}"/>
    <cellStyle name="Calculation 2 3 4 2 8 4" xfId="29616" xr:uid="{00000000-0005-0000-0000-00008F0A0000}"/>
    <cellStyle name="Calculation 2 3 4 2 8 5" xfId="36840" xr:uid="{00000000-0005-0000-0000-0000900A0000}"/>
    <cellStyle name="Calculation 2 3 4 2 9" xfId="5493" xr:uid="{00000000-0005-0000-0000-0000910A0000}"/>
    <cellStyle name="Calculation 2 3 4 3" xfId="2515" xr:uid="{00000000-0005-0000-0000-0000920A0000}"/>
    <cellStyle name="Calculation 2 3 4 3 10" xfId="13985" xr:uid="{00000000-0005-0000-0000-0000930A0000}"/>
    <cellStyle name="Calculation 2 3 4 3 11" xfId="4368" xr:uid="{00000000-0005-0000-0000-0000940A0000}"/>
    <cellStyle name="Calculation 2 3 4 3 12" xfId="3546" xr:uid="{00000000-0005-0000-0000-0000950A0000}"/>
    <cellStyle name="Calculation 2 3 4 3 13" xfId="3852" xr:uid="{00000000-0005-0000-0000-0000960A0000}"/>
    <cellStyle name="Calculation 2 3 4 3 2" xfId="7755" xr:uid="{00000000-0005-0000-0000-0000970A0000}"/>
    <cellStyle name="Calculation 2 3 4 3 2 2" xfId="16280" xr:uid="{00000000-0005-0000-0000-0000980A0000}"/>
    <cellStyle name="Calculation 2 3 4 3 2 3" xfId="23687" xr:uid="{00000000-0005-0000-0000-0000990A0000}"/>
    <cellStyle name="Calculation 2 3 4 3 2 4" xfId="30917" xr:uid="{00000000-0005-0000-0000-00009A0A0000}"/>
    <cellStyle name="Calculation 2 3 4 3 2 5" xfId="38028" xr:uid="{00000000-0005-0000-0000-00009B0A0000}"/>
    <cellStyle name="Calculation 2 3 4 3 3" xfId="9083" xr:uid="{00000000-0005-0000-0000-00009C0A0000}"/>
    <cellStyle name="Calculation 2 3 4 3 3 2" xfId="17594" xr:uid="{00000000-0005-0000-0000-00009D0A0000}"/>
    <cellStyle name="Calculation 2 3 4 3 3 3" xfId="24998" xr:uid="{00000000-0005-0000-0000-00009E0A0000}"/>
    <cellStyle name="Calculation 2 3 4 3 3 4" xfId="32225" xr:uid="{00000000-0005-0000-0000-00009F0A0000}"/>
    <cellStyle name="Calculation 2 3 4 3 3 5" xfId="39330" xr:uid="{00000000-0005-0000-0000-0000A00A0000}"/>
    <cellStyle name="Calculation 2 3 4 3 4" xfId="9993" xr:uid="{00000000-0005-0000-0000-0000A10A0000}"/>
    <cellStyle name="Calculation 2 3 4 3 4 2" xfId="18504" xr:uid="{00000000-0005-0000-0000-0000A20A0000}"/>
    <cellStyle name="Calculation 2 3 4 3 4 3" xfId="25908" xr:uid="{00000000-0005-0000-0000-0000A30A0000}"/>
    <cellStyle name="Calculation 2 3 4 3 4 4" xfId="33135" xr:uid="{00000000-0005-0000-0000-0000A40A0000}"/>
    <cellStyle name="Calculation 2 3 4 3 4 5" xfId="40240" xr:uid="{00000000-0005-0000-0000-0000A50A0000}"/>
    <cellStyle name="Calculation 2 3 4 3 5" xfId="10783" xr:uid="{00000000-0005-0000-0000-0000A60A0000}"/>
    <cellStyle name="Calculation 2 3 4 3 5 2" xfId="19294" xr:uid="{00000000-0005-0000-0000-0000A70A0000}"/>
    <cellStyle name="Calculation 2 3 4 3 5 3" xfId="26698" xr:uid="{00000000-0005-0000-0000-0000A80A0000}"/>
    <cellStyle name="Calculation 2 3 4 3 5 4" xfId="33925" xr:uid="{00000000-0005-0000-0000-0000A90A0000}"/>
    <cellStyle name="Calculation 2 3 4 3 5 5" xfId="41030" xr:uid="{00000000-0005-0000-0000-0000AA0A0000}"/>
    <cellStyle name="Calculation 2 3 4 3 6" xfId="11396" xr:uid="{00000000-0005-0000-0000-0000AB0A0000}"/>
    <cellStyle name="Calculation 2 3 4 3 6 2" xfId="19907" xr:uid="{00000000-0005-0000-0000-0000AC0A0000}"/>
    <cellStyle name="Calculation 2 3 4 3 6 3" xfId="27310" xr:uid="{00000000-0005-0000-0000-0000AD0A0000}"/>
    <cellStyle name="Calculation 2 3 4 3 6 4" xfId="34537" xr:uid="{00000000-0005-0000-0000-0000AE0A0000}"/>
    <cellStyle name="Calculation 2 3 4 3 6 5" xfId="41642" xr:uid="{00000000-0005-0000-0000-0000AF0A0000}"/>
    <cellStyle name="Calculation 2 3 4 3 7" xfId="12296" xr:uid="{00000000-0005-0000-0000-0000B00A0000}"/>
    <cellStyle name="Calculation 2 3 4 3 7 2" xfId="20806" xr:uid="{00000000-0005-0000-0000-0000B10A0000}"/>
    <cellStyle name="Calculation 2 3 4 3 7 3" xfId="28209" xr:uid="{00000000-0005-0000-0000-0000B20A0000}"/>
    <cellStyle name="Calculation 2 3 4 3 7 4" xfId="35436" xr:uid="{00000000-0005-0000-0000-0000B30A0000}"/>
    <cellStyle name="Calculation 2 3 4 3 7 5" xfId="42541" xr:uid="{00000000-0005-0000-0000-0000B40A0000}"/>
    <cellStyle name="Calculation 2 3 4 3 8" xfId="8797" xr:uid="{00000000-0005-0000-0000-0000B50A0000}"/>
    <cellStyle name="Calculation 2 3 4 3 8 2" xfId="17309" xr:uid="{00000000-0005-0000-0000-0000B60A0000}"/>
    <cellStyle name="Calculation 2 3 4 3 8 3" xfId="24714" xr:uid="{00000000-0005-0000-0000-0000B70A0000}"/>
    <cellStyle name="Calculation 2 3 4 3 8 4" xfId="31941" xr:uid="{00000000-0005-0000-0000-0000B80A0000}"/>
    <cellStyle name="Calculation 2 3 4 3 8 5" xfId="39046" xr:uid="{00000000-0005-0000-0000-0000B90A0000}"/>
    <cellStyle name="Calculation 2 3 4 3 9" xfId="5196" xr:uid="{00000000-0005-0000-0000-0000BA0A0000}"/>
    <cellStyle name="Calculation 2 3 4 4" xfId="2605" xr:uid="{00000000-0005-0000-0000-0000BB0A0000}"/>
    <cellStyle name="Calculation 2 3 4 4 10" xfId="14075" xr:uid="{00000000-0005-0000-0000-0000BC0A0000}"/>
    <cellStyle name="Calculation 2 3 4 4 11" xfId="4861" xr:uid="{00000000-0005-0000-0000-0000BD0A0000}"/>
    <cellStyle name="Calculation 2 3 4 4 12" xfId="3538" xr:uid="{00000000-0005-0000-0000-0000BE0A0000}"/>
    <cellStyle name="Calculation 2 3 4 4 13" xfId="13581" xr:uid="{00000000-0005-0000-0000-0000BF0A0000}"/>
    <cellStyle name="Calculation 2 3 4 4 2" xfId="7845" xr:uid="{00000000-0005-0000-0000-0000C00A0000}"/>
    <cellStyle name="Calculation 2 3 4 4 2 2" xfId="16370" xr:uid="{00000000-0005-0000-0000-0000C10A0000}"/>
    <cellStyle name="Calculation 2 3 4 4 2 3" xfId="23777" xr:uid="{00000000-0005-0000-0000-0000C20A0000}"/>
    <cellStyle name="Calculation 2 3 4 4 2 4" xfId="31007" xr:uid="{00000000-0005-0000-0000-0000C30A0000}"/>
    <cellStyle name="Calculation 2 3 4 4 2 5" xfId="38118" xr:uid="{00000000-0005-0000-0000-0000C40A0000}"/>
    <cellStyle name="Calculation 2 3 4 4 3" xfId="9173" xr:uid="{00000000-0005-0000-0000-0000C50A0000}"/>
    <cellStyle name="Calculation 2 3 4 4 3 2" xfId="17684" xr:uid="{00000000-0005-0000-0000-0000C60A0000}"/>
    <cellStyle name="Calculation 2 3 4 4 3 3" xfId="25088" xr:uid="{00000000-0005-0000-0000-0000C70A0000}"/>
    <cellStyle name="Calculation 2 3 4 4 3 4" xfId="32315" xr:uid="{00000000-0005-0000-0000-0000C80A0000}"/>
    <cellStyle name="Calculation 2 3 4 4 3 5" xfId="39420" xr:uid="{00000000-0005-0000-0000-0000C90A0000}"/>
    <cellStyle name="Calculation 2 3 4 4 4" xfId="10083" xr:uid="{00000000-0005-0000-0000-0000CA0A0000}"/>
    <cellStyle name="Calculation 2 3 4 4 4 2" xfId="18594" xr:uid="{00000000-0005-0000-0000-0000CB0A0000}"/>
    <cellStyle name="Calculation 2 3 4 4 4 3" xfId="25998" xr:uid="{00000000-0005-0000-0000-0000CC0A0000}"/>
    <cellStyle name="Calculation 2 3 4 4 4 4" xfId="33225" xr:uid="{00000000-0005-0000-0000-0000CD0A0000}"/>
    <cellStyle name="Calculation 2 3 4 4 4 5" xfId="40330" xr:uid="{00000000-0005-0000-0000-0000CE0A0000}"/>
    <cellStyle name="Calculation 2 3 4 4 5" xfId="10866" xr:uid="{00000000-0005-0000-0000-0000CF0A0000}"/>
    <cellStyle name="Calculation 2 3 4 4 5 2" xfId="19377" xr:uid="{00000000-0005-0000-0000-0000D00A0000}"/>
    <cellStyle name="Calculation 2 3 4 4 5 3" xfId="26780" xr:uid="{00000000-0005-0000-0000-0000D10A0000}"/>
    <cellStyle name="Calculation 2 3 4 4 5 4" xfId="34007" xr:uid="{00000000-0005-0000-0000-0000D20A0000}"/>
    <cellStyle name="Calculation 2 3 4 4 5 5" xfId="41112" xr:uid="{00000000-0005-0000-0000-0000D30A0000}"/>
    <cellStyle name="Calculation 2 3 4 4 6" xfId="11486" xr:uid="{00000000-0005-0000-0000-0000D40A0000}"/>
    <cellStyle name="Calculation 2 3 4 4 6 2" xfId="19997" xr:uid="{00000000-0005-0000-0000-0000D50A0000}"/>
    <cellStyle name="Calculation 2 3 4 4 6 3" xfId="27400" xr:uid="{00000000-0005-0000-0000-0000D60A0000}"/>
    <cellStyle name="Calculation 2 3 4 4 6 4" xfId="34627" xr:uid="{00000000-0005-0000-0000-0000D70A0000}"/>
    <cellStyle name="Calculation 2 3 4 4 6 5" xfId="41732" xr:uid="{00000000-0005-0000-0000-0000D80A0000}"/>
    <cellStyle name="Calculation 2 3 4 4 7" xfId="12386" xr:uid="{00000000-0005-0000-0000-0000D90A0000}"/>
    <cellStyle name="Calculation 2 3 4 4 7 2" xfId="20896" xr:uid="{00000000-0005-0000-0000-0000DA0A0000}"/>
    <cellStyle name="Calculation 2 3 4 4 7 3" xfId="28299" xr:uid="{00000000-0005-0000-0000-0000DB0A0000}"/>
    <cellStyle name="Calculation 2 3 4 4 7 4" xfId="35526" xr:uid="{00000000-0005-0000-0000-0000DC0A0000}"/>
    <cellStyle name="Calculation 2 3 4 4 7 5" xfId="42631" xr:uid="{00000000-0005-0000-0000-0000DD0A0000}"/>
    <cellStyle name="Calculation 2 3 4 4 8" xfId="6752" xr:uid="{00000000-0005-0000-0000-0000DE0A0000}"/>
    <cellStyle name="Calculation 2 3 4 4 8 2" xfId="15470" xr:uid="{00000000-0005-0000-0000-0000DF0A0000}"/>
    <cellStyle name="Calculation 2 3 4 4 8 3" xfId="22947" xr:uid="{00000000-0005-0000-0000-0000E00A0000}"/>
    <cellStyle name="Calculation 2 3 4 4 8 4" xfId="30292" xr:uid="{00000000-0005-0000-0000-0000E10A0000}"/>
    <cellStyle name="Calculation 2 3 4 4 8 5" xfId="37491" xr:uid="{00000000-0005-0000-0000-0000E20A0000}"/>
    <cellStyle name="Calculation 2 3 4 4 9" xfId="5286" xr:uid="{00000000-0005-0000-0000-0000E30A0000}"/>
    <cellStyle name="Calculation 2 3 4 5" xfId="7101" xr:uid="{00000000-0005-0000-0000-0000E40A0000}"/>
    <cellStyle name="Calculation 2 3 4 5 2" xfId="15760" xr:uid="{00000000-0005-0000-0000-0000E50A0000}"/>
    <cellStyle name="Calculation 2 3 4 5 3" xfId="23222" xr:uid="{00000000-0005-0000-0000-0000E60A0000}"/>
    <cellStyle name="Calculation 2 3 4 5 4" xfId="30537" xr:uid="{00000000-0005-0000-0000-0000E70A0000}"/>
    <cellStyle name="Calculation 2 3 4 5 5" xfId="37718" xr:uid="{00000000-0005-0000-0000-0000E80A0000}"/>
    <cellStyle name="Calculation 2 3 4 6" xfId="8586" xr:uid="{00000000-0005-0000-0000-0000E90A0000}"/>
    <cellStyle name="Calculation 2 3 4 6 2" xfId="17099" xr:uid="{00000000-0005-0000-0000-0000EA0A0000}"/>
    <cellStyle name="Calculation 2 3 4 6 3" xfId="24504" xr:uid="{00000000-0005-0000-0000-0000EB0A0000}"/>
    <cellStyle name="Calculation 2 3 4 6 4" xfId="31731" xr:uid="{00000000-0005-0000-0000-0000EC0A0000}"/>
    <cellStyle name="Calculation 2 3 4 6 5" xfId="38836" xr:uid="{00000000-0005-0000-0000-0000ED0A0000}"/>
    <cellStyle name="Calculation 2 3 4 7" xfId="6089" xr:uid="{00000000-0005-0000-0000-0000EE0A0000}"/>
    <cellStyle name="Calculation 2 3 4 7 2" xfId="14848" xr:uid="{00000000-0005-0000-0000-0000EF0A0000}"/>
    <cellStyle name="Calculation 2 3 4 7 3" xfId="22345" xr:uid="{00000000-0005-0000-0000-0000F00A0000}"/>
    <cellStyle name="Calculation 2 3 4 7 4" xfId="29721" xr:uid="{00000000-0005-0000-0000-0000F10A0000}"/>
    <cellStyle name="Calculation 2 3 4 7 5" xfId="36941" xr:uid="{00000000-0005-0000-0000-0000F20A0000}"/>
    <cellStyle name="Calculation 2 3 4 8" xfId="5924" xr:uid="{00000000-0005-0000-0000-0000F30A0000}"/>
    <cellStyle name="Calculation 2 3 4 8 2" xfId="14691" xr:uid="{00000000-0005-0000-0000-0000F40A0000}"/>
    <cellStyle name="Calculation 2 3 4 8 3" xfId="22189" xr:uid="{00000000-0005-0000-0000-0000F50A0000}"/>
    <cellStyle name="Calculation 2 3 4 8 4" xfId="29572" xr:uid="{00000000-0005-0000-0000-0000F60A0000}"/>
    <cellStyle name="Calculation 2 3 4 8 5" xfId="36796" xr:uid="{00000000-0005-0000-0000-0000F70A0000}"/>
    <cellStyle name="Calculation 2 3 4 9" xfId="12011" xr:uid="{00000000-0005-0000-0000-0000F80A0000}"/>
    <cellStyle name="Calculation 2 3 4 9 2" xfId="20522" xr:uid="{00000000-0005-0000-0000-0000F90A0000}"/>
    <cellStyle name="Calculation 2 3 4 9 3" xfId="27925" xr:uid="{00000000-0005-0000-0000-0000FA0A0000}"/>
    <cellStyle name="Calculation 2 3 4 9 4" xfId="35152" xr:uid="{00000000-0005-0000-0000-0000FB0A0000}"/>
    <cellStyle name="Calculation 2 3 4 9 5" xfId="42257" xr:uid="{00000000-0005-0000-0000-0000FC0A0000}"/>
    <cellStyle name="Calculation 2 3 5" xfId="2544" xr:uid="{00000000-0005-0000-0000-0000FD0A0000}"/>
    <cellStyle name="Calculation 2 3 5 10" xfId="14014" xr:uid="{00000000-0005-0000-0000-0000FE0A0000}"/>
    <cellStyle name="Calculation 2 3 5 11" xfId="3445" xr:uid="{00000000-0005-0000-0000-0000FF0A0000}"/>
    <cellStyle name="Calculation 2 3 5 12" xfId="3287" xr:uid="{00000000-0005-0000-0000-0000000B0000}"/>
    <cellStyle name="Calculation 2 3 5 13" xfId="23277" xr:uid="{00000000-0005-0000-0000-0000010B0000}"/>
    <cellStyle name="Calculation 2 3 5 2" xfId="7784" xr:uid="{00000000-0005-0000-0000-0000020B0000}"/>
    <cellStyle name="Calculation 2 3 5 2 2" xfId="16309" xr:uid="{00000000-0005-0000-0000-0000030B0000}"/>
    <cellStyle name="Calculation 2 3 5 2 3" xfId="23716" xr:uid="{00000000-0005-0000-0000-0000040B0000}"/>
    <cellStyle name="Calculation 2 3 5 2 4" xfId="30946" xr:uid="{00000000-0005-0000-0000-0000050B0000}"/>
    <cellStyle name="Calculation 2 3 5 2 5" xfId="38057" xr:uid="{00000000-0005-0000-0000-0000060B0000}"/>
    <cellStyle name="Calculation 2 3 5 3" xfId="9112" xr:uid="{00000000-0005-0000-0000-0000070B0000}"/>
    <cellStyle name="Calculation 2 3 5 3 2" xfId="17623" xr:uid="{00000000-0005-0000-0000-0000080B0000}"/>
    <cellStyle name="Calculation 2 3 5 3 3" xfId="25027" xr:uid="{00000000-0005-0000-0000-0000090B0000}"/>
    <cellStyle name="Calculation 2 3 5 3 4" xfId="32254" xr:uid="{00000000-0005-0000-0000-00000A0B0000}"/>
    <cellStyle name="Calculation 2 3 5 3 5" xfId="39359" xr:uid="{00000000-0005-0000-0000-00000B0B0000}"/>
    <cellStyle name="Calculation 2 3 5 4" xfId="10022" xr:uid="{00000000-0005-0000-0000-00000C0B0000}"/>
    <cellStyle name="Calculation 2 3 5 4 2" xfId="18533" xr:uid="{00000000-0005-0000-0000-00000D0B0000}"/>
    <cellStyle name="Calculation 2 3 5 4 3" xfId="25937" xr:uid="{00000000-0005-0000-0000-00000E0B0000}"/>
    <cellStyle name="Calculation 2 3 5 4 4" xfId="33164" xr:uid="{00000000-0005-0000-0000-00000F0B0000}"/>
    <cellStyle name="Calculation 2 3 5 4 5" xfId="40269" xr:uid="{00000000-0005-0000-0000-0000100B0000}"/>
    <cellStyle name="Calculation 2 3 5 5" xfId="10810" xr:uid="{00000000-0005-0000-0000-0000110B0000}"/>
    <cellStyle name="Calculation 2 3 5 5 2" xfId="19321" xr:uid="{00000000-0005-0000-0000-0000120B0000}"/>
    <cellStyle name="Calculation 2 3 5 5 3" xfId="26725" xr:uid="{00000000-0005-0000-0000-0000130B0000}"/>
    <cellStyle name="Calculation 2 3 5 5 4" xfId="33952" xr:uid="{00000000-0005-0000-0000-0000140B0000}"/>
    <cellStyle name="Calculation 2 3 5 5 5" xfId="41057" xr:uid="{00000000-0005-0000-0000-0000150B0000}"/>
    <cellStyle name="Calculation 2 3 5 6" xfId="11425" xr:uid="{00000000-0005-0000-0000-0000160B0000}"/>
    <cellStyle name="Calculation 2 3 5 6 2" xfId="19936" xr:uid="{00000000-0005-0000-0000-0000170B0000}"/>
    <cellStyle name="Calculation 2 3 5 6 3" xfId="27339" xr:uid="{00000000-0005-0000-0000-0000180B0000}"/>
    <cellStyle name="Calculation 2 3 5 6 4" xfId="34566" xr:uid="{00000000-0005-0000-0000-0000190B0000}"/>
    <cellStyle name="Calculation 2 3 5 6 5" xfId="41671" xr:uid="{00000000-0005-0000-0000-00001A0B0000}"/>
    <cellStyle name="Calculation 2 3 5 7" xfId="12325" xr:uid="{00000000-0005-0000-0000-00001B0B0000}"/>
    <cellStyle name="Calculation 2 3 5 7 2" xfId="20835" xr:uid="{00000000-0005-0000-0000-00001C0B0000}"/>
    <cellStyle name="Calculation 2 3 5 7 3" xfId="28238" xr:uid="{00000000-0005-0000-0000-00001D0B0000}"/>
    <cellStyle name="Calculation 2 3 5 7 4" xfId="35465" xr:uid="{00000000-0005-0000-0000-00001E0B0000}"/>
    <cellStyle name="Calculation 2 3 5 7 5" xfId="42570" xr:uid="{00000000-0005-0000-0000-00001F0B0000}"/>
    <cellStyle name="Calculation 2 3 5 8" xfId="6647" xr:uid="{00000000-0005-0000-0000-0000200B0000}"/>
    <cellStyle name="Calculation 2 3 5 8 2" xfId="15368" xr:uid="{00000000-0005-0000-0000-0000210B0000}"/>
    <cellStyle name="Calculation 2 3 5 8 3" xfId="22849" xr:uid="{00000000-0005-0000-0000-0000220B0000}"/>
    <cellStyle name="Calculation 2 3 5 8 4" xfId="30195" xr:uid="{00000000-0005-0000-0000-0000230B0000}"/>
    <cellStyle name="Calculation 2 3 5 8 5" xfId="37397" xr:uid="{00000000-0005-0000-0000-0000240B0000}"/>
    <cellStyle name="Calculation 2 3 5 9" xfId="5225" xr:uid="{00000000-0005-0000-0000-0000250B0000}"/>
    <cellStyle name="Calculation 2 3 6" xfId="2858" xr:uid="{00000000-0005-0000-0000-0000260B0000}"/>
    <cellStyle name="Calculation 2 3 6 10" xfId="14328" xr:uid="{00000000-0005-0000-0000-0000270B0000}"/>
    <cellStyle name="Calculation 2 3 6 11" xfId="21835" xr:uid="{00000000-0005-0000-0000-0000280B0000}"/>
    <cellStyle name="Calculation 2 3 6 12" xfId="29236" xr:uid="{00000000-0005-0000-0000-0000290B0000}"/>
    <cellStyle name="Calculation 2 3 6 13" xfId="36464" xr:uid="{00000000-0005-0000-0000-00002A0B0000}"/>
    <cellStyle name="Calculation 2 3 6 2" xfId="8098" xr:uid="{00000000-0005-0000-0000-00002B0B0000}"/>
    <cellStyle name="Calculation 2 3 6 2 2" xfId="16623" xr:uid="{00000000-0005-0000-0000-00002C0B0000}"/>
    <cellStyle name="Calculation 2 3 6 2 3" xfId="24030" xr:uid="{00000000-0005-0000-0000-00002D0B0000}"/>
    <cellStyle name="Calculation 2 3 6 2 4" xfId="31260" xr:uid="{00000000-0005-0000-0000-00002E0B0000}"/>
    <cellStyle name="Calculation 2 3 6 2 5" xfId="38371" xr:uid="{00000000-0005-0000-0000-00002F0B0000}"/>
    <cellStyle name="Calculation 2 3 6 3" xfId="9426" xr:uid="{00000000-0005-0000-0000-0000300B0000}"/>
    <cellStyle name="Calculation 2 3 6 3 2" xfId="17937" xr:uid="{00000000-0005-0000-0000-0000310B0000}"/>
    <cellStyle name="Calculation 2 3 6 3 3" xfId="25341" xr:uid="{00000000-0005-0000-0000-0000320B0000}"/>
    <cellStyle name="Calculation 2 3 6 3 4" xfId="32568" xr:uid="{00000000-0005-0000-0000-0000330B0000}"/>
    <cellStyle name="Calculation 2 3 6 3 5" xfId="39673" xr:uid="{00000000-0005-0000-0000-0000340B0000}"/>
    <cellStyle name="Calculation 2 3 6 4" xfId="10336" xr:uid="{00000000-0005-0000-0000-0000350B0000}"/>
    <cellStyle name="Calculation 2 3 6 4 2" xfId="18847" xr:uid="{00000000-0005-0000-0000-0000360B0000}"/>
    <cellStyle name="Calculation 2 3 6 4 3" xfId="26251" xr:uid="{00000000-0005-0000-0000-0000370B0000}"/>
    <cellStyle name="Calculation 2 3 6 4 4" xfId="33478" xr:uid="{00000000-0005-0000-0000-0000380B0000}"/>
    <cellStyle name="Calculation 2 3 6 4 5" xfId="40583" xr:uid="{00000000-0005-0000-0000-0000390B0000}"/>
    <cellStyle name="Calculation 2 3 6 5" xfId="11100" xr:uid="{00000000-0005-0000-0000-00003A0B0000}"/>
    <cellStyle name="Calculation 2 3 6 5 2" xfId="19611" xr:uid="{00000000-0005-0000-0000-00003B0B0000}"/>
    <cellStyle name="Calculation 2 3 6 5 3" xfId="27014" xr:uid="{00000000-0005-0000-0000-00003C0B0000}"/>
    <cellStyle name="Calculation 2 3 6 5 4" xfId="34241" xr:uid="{00000000-0005-0000-0000-00003D0B0000}"/>
    <cellStyle name="Calculation 2 3 6 5 5" xfId="41346" xr:uid="{00000000-0005-0000-0000-00003E0B0000}"/>
    <cellStyle name="Calculation 2 3 6 6" xfId="11739" xr:uid="{00000000-0005-0000-0000-00003F0B0000}"/>
    <cellStyle name="Calculation 2 3 6 6 2" xfId="20250" xr:uid="{00000000-0005-0000-0000-0000400B0000}"/>
    <cellStyle name="Calculation 2 3 6 6 3" xfId="27653" xr:uid="{00000000-0005-0000-0000-0000410B0000}"/>
    <cellStyle name="Calculation 2 3 6 6 4" xfId="34880" xr:uid="{00000000-0005-0000-0000-0000420B0000}"/>
    <cellStyle name="Calculation 2 3 6 6 5" xfId="41985" xr:uid="{00000000-0005-0000-0000-0000430B0000}"/>
    <cellStyle name="Calculation 2 3 6 7" xfId="12639" xr:uid="{00000000-0005-0000-0000-0000440B0000}"/>
    <cellStyle name="Calculation 2 3 6 7 2" xfId="21149" xr:uid="{00000000-0005-0000-0000-0000450B0000}"/>
    <cellStyle name="Calculation 2 3 6 7 3" xfId="28552" xr:uid="{00000000-0005-0000-0000-0000460B0000}"/>
    <cellStyle name="Calculation 2 3 6 7 4" xfId="35779" xr:uid="{00000000-0005-0000-0000-0000470B0000}"/>
    <cellStyle name="Calculation 2 3 6 7 5" xfId="42884" xr:uid="{00000000-0005-0000-0000-0000480B0000}"/>
    <cellStyle name="Calculation 2 3 6 8" xfId="9787" xr:uid="{00000000-0005-0000-0000-0000490B0000}"/>
    <cellStyle name="Calculation 2 3 6 8 2" xfId="18298" xr:uid="{00000000-0005-0000-0000-00004A0B0000}"/>
    <cellStyle name="Calculation 2 3 6 8 3" xfId="25702" xr:uid="{00000000-0005-0000-0000-00004B0B0000}"/>
    <cellStyle name="Calculation 2 3 6 8 4" xfId="32929" xr:uid="{00000000-0005-0000-0000-00004C0B0000}"/>
    <cellStyle name="Calculation 2 3 6 8 5" xfId="40034" xr:uid="{00000000-0005-0000-0000-00004D0B0000}"/>
    <cellStyle name="Calculation 2 3 6 9" xfId="5539" xr:uid="{00000000-0005-0000-0000-00004E0B0000}"/>
    <cellStyle name="Calculation 2 3 7" xfId="2336" xr:uid="{00000000-0005-0000-0000-00004F0B0000}"/>
    <cellStyle name="Calculation 2 3 7 10" xfId="13806" xr:uid="{00000000-0005-0000-0000-0000500B0000}"/>
    <cellStyle name="Calculation 2 3 7 11" xfId="13707" xr:uid="{00000000-0005-0000-0000-0000510B0000}"/>
    <cellStyle name="Calculation 2 3 7 12" xfId="23249" xr:uid="{00000000-0005-0000-0000-0000520B0000}"/>
    <cellStyle name="Calculation 2 3 7 13" xfId="30693" xr:uid="{00000000-0005-0000-0000-0000530B0000}"/>
    <cellStyle name="Calculation 2 3 7 2" xfId="7576" xr:uid="{00000000-0005-0000-0000-0000540B0000}"/>
    <cellStyle name="Calculation 2 3 7 2 2" xfId="16101" xr:uid="{00000000-0005-0000-0000-0000550B0000}"/>
    <cellStyle name="Calculation 2 3 7 2 3" xfId="23508" xr:uid="{00000000-0005-0000-0000-0000560B0000}"/>
    <cellStyle name="Calculation 2 3 7 2 4" xfId="30738" xr:uid="{00000000-0005-0000-0000-0000570B0000}"/>
    <cellStyle name="Calculation 2 3 7 2 5" xfId="37849" xr:uid="{00000000-0005-0000-0000-0000580B0000}"/>
    <cellStyle name="Calculation 2 3 7 3" xfId="8904" xr:uid="{00000000-0005-0000-0000-0000590B0000}"/>
    <cellStyle name="Calculation 2 3 7 3 2" xfId="17415" xr:uid="{00000000-0005-0000-0000-00005A0B0000}"/>
    <cellStyle name="Calculation 2 3 7 3 3" xfId="24819" xr:uid="{00000000-0005-0000-0000-00005B0B0000}"/>
    <cellStyle name="Calculation 2 3 7 3 4" xfId="32046" xr:uid="{00000000-0005-0000-0000-00005C0B0000}"/>
    <cellStyle name="Calculation 2 3 7 3 5" xfId="39151" xr:uid="{00000000-0005-0000-0000-00005D0B0000}"/>
    <cellStyle name="Calculation 2 3 7 4" xfId="9814" xr:uid="{00000000-0005-0000-0000-00005E0B0000}"/>
    <cellStyle name="Calculation 2 3 7 4 2" xfId="18325" xr:uid="{00000000-0005-0000-0000-00005F0B0000}"/>
    <cellStyle name="Calculation 2 3 7 4 3" xfId="25729" xr:uid="{00000000-0005-0000-0000-0000600B0000}"/>
    <cellStyle name="Calculation 2 3 7 4 4" xfId="32956" xr:uid="{00000000-0005-0000-0000-0000610B0000}"/>
    <cellStyle name="Calculation 2 3 7 4 5" xfId="40061" xr:uid="{00000000-0005-0000-0000-0000620B0000}"/>
    <cellStyle name="Calculation 2 3 7 5" xfId="5889" xr:uid="{00000000-0005-0000-0000-0000630B0000}"/>
    <cellStyle name="Calculation 2 3 7 5 2" xfId="14656" xr:uid="{00000000-0005-0000-0000-0000640B0000}"/>
    <cellStyle name="Calculation 2 3 7 5 3" xfId="22154" xr:uid="{00000000-0005-0000-0000-0000650B0000}"/>
    <cellStyle name="Calculation 2 3 7 5 4" xfId="29537" xr:uid="{00000000-0005-0000-0000-0000660B0000}"/>
    <cellStyle name="Calculation 2 3 7 5 5" xfId="36761" xr:uid="{00000000-0005-0000-0000-0000670B0000}"/>
    <cellStyle name="Calculation 2 3 7 6" xfId="8883" xr:uid="{00000000-0005-0000-0000-0000680B0000}"/>
    <cellStyle name="Calculation 2 3 7 6 2" xfId="17394" xr:uid="{00000000-0005-0000-0000-0000690B0000}"/>
    <cellStyle name="Calculation 2 3 7 6 3" xfId="24798" xr:uid="{00000000-0005-0000-0000-00006A0B0000}"/>
    <cellStyle name="Calculation 2 3 7 6 4" xfId="32025" xr:uid="{00000000-0005-0000-0000-00006B0B0000}"/>
    <cellStyle name="Calculation 2 3 7 6 5" xfId="39130" xr:uid="{00000000-0005-0000-0000-00006C0B0000}"/>
    <cellStyle name="Calculation 2 3 7 7" xfId="12117" xr:uid="{00000000-0005-0000-0000-00006D0B0000}"/>
    <cellStyle name="Calculation 2 3 7 7 2" xfId="20627" xr:uid="{00000000-0005-0000-0000-00006E0B0000}"/>
    <cellStyle name="Calculation 2 3 7 7 3" xfId="28030" xr:uid="{00000000-0005-0000-0000-00006F0B0000}"/>
    <cellStyle name="Calculation 2 3 7 7 4" xfId="35257" xr:uid="{00000000-0005-0000-0000-0000700B0000}"/>
    <cellStyle name="Calculation 2 3 7 7 5" xfId="42362" xr:uid="{00000000-0005-0000-0000-0000710B0000}"/>
    <cellStyle name="Calculation 2 3 7 8" xfId="12989" xr:uid="{00000000-0005-0000-0000-0000720B0000}"/>
    <cellStyle name="Calculation 2 3 7 8 2" xfId="21499" xr:uid="{00000000-0005-0000-0000-0000730B0000}"/>
    <cellStyle name="Calculation 2 3 7 8 3" xfId="28902" xr:uid="{00000000-0005-0000-0000-0000740B0000}"/>
    <cellStyle name="Calculation 2 3 7 8 4" xfId="36129" xr:uid="{00000000-0005-0000-0000-0000750B0000}"/>
    <cellStyle name="Calculation 2 3 7 8 5" xfId="43234" xr:uid="{00000000-0005-0000-0000-0000760B0000}"/>
    <cellStyle name="Calculation 2 3 7 9" xfId="5017" xr:uid="{00000000-0005-0000-0000-0000770B0000}"/>
    <cellStyle name="Calculation 2 3 8" xfId="6468" xr:uid="{00000000-0005-0000-0000-0000780B0000}"/>
    <cellStyle name="Calculation 2 3 8 2" xfId="15227" xr:uid="{00000000-0005-0000-0000-0000790B0000}"/>
    <cellStyle name="Calculation 2 3 8 3" xfId="22722" xr:uid="{00000000-0005-0000-0000-00007A0B0000}"/>
    <cellStyle name="Calculation 2 3 8 4" xfId="30097" xr:uid="{00000000-0005-0000-0000-00007B0B0000}"/>
    <cellStyle name="Calculation 2 3 8 5" xfId="37317" xr:uid="{00000000-0005-0000-0000-00007C0B0000}"/>
    <cellStyle name="Calculation 2 3 9" xfId="5986" xr:uid="{00000000-0005-0000-0000-00007D0B0000}"/>
    <cellStyle name="Calculation 2 3 9 2" xfId="14753" xr:uid="{00000000-0005-0000-0000-00007E0B0000}"/>
    <cellStyle name="Calculation 2 3 9 3" xfId="22251" xr:uid="{00000000-0005-0000-0000-00007F0B0000}"/>
    <cellStyle name="Calculation 2 3 9 4" xfId="29634" xr:uid="{00000000-0005-0000-0000-0000800B0000}"/>
    <cellStyle name="Calculation 2 3 9 5" xfId="36858" xr:uid="{00000000-0005-0000-0000-0000810B0000}"/>
    <cellStyle name="Calculation 2 4" xfId="1097" xr:uid="{00000000-0005-0000-0000-0000820B0000}"/>
    <cellStyle name="Calculation 2 4 10" xfId="5872" xr:uid="{00000000-0005-0000-0000-0000830B0000}"/>
    <cellStyle name="Calculation 2 4 10 2" xfId="14639" xr:uid="{00000000-0005-0000-0000-0000840B0000}"/>
    <cellStyle name="Calculation 2 4 10 3" xfId="22137" xr:uid="{00000000-0005-0000-0000-0000850B0000}"/>
    <cellStyle name="Calculation 2 4 10 4" xfId="29520" xr:uid="{00000000-0005-0000-0000-0000860B0000}"/>
    <cellStyle name="Calculation 2 4 10 5" xfId="36744" xr:uid="{00000000-0005-0000-0000-0000870B0000}"/>
    <cellStyle name="Calculation 2 4 11" xfId="6379" xr:uid="{00000000-0005-0000-0000-0000880B0000}"/>
    <cellStyle name="Calculation 2 4 11 2" xfId="15138" xr:uid="{00000000-0005-0000-0000-0000890B0000}"/>
    <cellStyle name="Calculation 2 4 11 3" xfId="22633" xr:uid="{00000000-0005-0000-0000-00008A0B0000}"/>
    <cellStyle name="Calculation 2 4 11 4" xfId="30008" xr:uid="{00000000-0005-0000-0000-00008B0B0000}"/>
    <cellStyle name="Calculation 2 4 11 5" xfId="37228" xr:uid="{00000000-0005-0000-0000-00008C0B0000}"/>
    <cellStyle name="Calculation 2 4 12" xfId="12029" xr:uid="{00000000-0005-0000-0000-00008D0B0000}"/>
    <cellStyle name="Calculation 2 4 12 2" xfId="20540" xr:uid="{00000000-0005-0000-0000-00008E0B0000}"/>
    <cellStyle name="Calculation 2 4 12 3" xfId="27943" xr:uid="{00000000-0005-0000-0000-00008F0B0000}"/>
    <cellStyle name="Calculation 2 4 12 4" xfId="35170" xr:uid="{00000000-0005-0000-0000-0000900B0000}"/>
    <cellStyle name="Calculation 2 4 12 5" xfId="42275" xr:uid="{00000000-0005-0000-0000-0000910B0000}"/>
    <cellStyle name="Calculation 2 4 13" xfId="3927" xr:uid="{00000000-0005-0000-0000-0000920B0000}"/>
    <cellStyle name="Calculation 2 4 14" xfId="3357" xr:uid="{00000000-0005-0000-0000-0000930B0000}"/>
    <cellStyle name="Calculation 2 4 15" xfId="3681" xr:uid="{00000000-0005-0000-0000-0000940B0000}"/>
    <cellStyle name="Calculation 2 4 16" xfId="4337" xr:uid="{00000000-0005-0000-0000-0000950B0000}"/>
    <cellStyle name="Calculation 2 4 17" xfId="13698" xr:uid="{00000000-0005-0000-0000-0000960B0000}"/>
    <cellStyle name="Calculation 2 4 18" xfId="43527" xr:uid="{00000000-0005-0000-0000-0000970B0000}"/>
    <cellStyle name="Calculation 2 4 19" xfId="43572" xr:uid="{00000000-0005-0000-0000-0000980B0000}"/>
    <cellStyle name="Calculation 2 4 2" xfId="1321" xr:uid="{00000000-0005-0000-0000-0000990B0000}"/>
    <cellStyle name="Calculation 2 4 2 10" xfId="8382" xr:uid="{00000000-0005-0000-0000-00009A0B0000}"/>
    <cellStyle name="Calculation 2 4 2 10 2" xfId="16899" xr:uid="{00000000-0005-0000-0000-00009B0B0000}"/>
    <cellStyle name="Calculation 2 4 2 10 3" xfId="24303" xr:uid="{00000000-0005-0000-0000-00009C0B0000}"/>
    <cellStyle name="Calculation 2 4 2 10 4" xfId="31531" xr:uid="{00000000-0005-0000-0000-00009D0B0000}"/>
    <cellStyle name="Calculation 2 4 2 10 5" xfId="38638" xr:uid="{00000000-0005-0000-0000-00009E0B0000}"/>
    <cellStyle name="Calculation 2 4 2 11" xfId="4119" xr:uid="{00000000-0005-0000-0000-00009F0B0000}"/>
    <cellStyle name="Calculation 2 4 2 12" xfId="3867" xr:uid="{00000000-0005-0000-0000-0000A00B0000}"/>
    <cellStyle name="Calculation 2 4 2 13" xfId="16088" xr:uid="{00000000-0005-0000-0000-0000A10B0000}"/>
    <cellStyle name="Calculation 2 4 2 14" xfId="23358" xr:uid="{00000000-0005-0000-0000-0000A20B0000}"/>
    <cellStyle name="Calculation 2 4 2 15" xfId="14586" xr:uid="{00000000-0005-0000-0000-0000A30B0000}"/>
    <cellStyle name="Calculation 2 4 2 2" xfId="1983" xr:uid="{00000000-0005-0000-0000-0000A40B0000}"/>
    <cellStyle name="Calculation 2 4 2 2 10" xfId="4675" xr:uid="{00000000-0005-0000-0000-0000A50B0000}"/>
    <cellStyle name="Calculation 2 4 2 2 11" xfId="13561" xr:uid="{00000000-0005-0000-0000-0000A60B0000}"/>
    <cellStyle name="Calculation 2 4 2 2 12" xfId="15800" xr:uid="{00000000-0005-0000-0000-0000A70B0000}"/>
    <cellStyle name="Calculation 2 4 2 2 13" xfId="5810" xr:uid="{00000000-0005-0000-0000-0000A80B0000}"/>
    <cellStyle name="Calculation 2 4 2 2 14" xfId="30173" xr:uid="{00000000-0005-0000-0000-0000A90B0000}"/>
    <cellStyle name="Calculation 2 4 2 2 2" xfId="2873" xr:uid="{00000000-0005-0000-0000-0000AA0B0000}"/>
    <cellStyle name="Calculation 2 4 2 2 2 10" xfId="14343" xr:uid="{00000000-0005-0000-0000-0000AB0B0000}"/>
    <cellStyle name="Calculation 2 4 2 2 2 11" xfId="21850" xr:uid="{00000000-0005-0000-0000-0000AC0B0000}"/>
    <cellStyle name="Calculation 2 4 2 2 2 12" xfId="29251" xr:uid="{00000000-0005-0000-0000-0000AD0B0000}"/>
    <cellStyle name="Calculation 2 4 2 2 2 13" xfId="36479" xr:uid="{00000000-0005-0000-0000-0000AE0B0000}"/>
    <cellStyle name="Calculation 2 4 2 2 2 2" xfId="8113" xr:uid="{00000000-0005-0000-0000-0000AF0B0000}"/>
    <cellStyle name="Calculation 2 4 2 2 2 2 2" xfId="16638" xr:uid="{00000000-0005-0000-0000-0000B00B0000}"/>
    <cellStyle name="Calculation 2 4 2 2 2 2 3" xfId="24045" xr:uid="{00000000-0005-0000-0000-0000B10B0000}"/>
    <cellStyle name="Calculation 2 4 2 2 2 2 4" xfId="31275" xr:uid="{00000000-0005-0000-0000-0000B20B0000}"/>
    <cellStyle name="Calculation 2 4 2 2 2 2 5" xfId="38386" xr:uid="{00000000-0005-0000-0000-0000B30B0000}"/>
    <cellStyle name="Calculation 2 4 2 2 2 3" xfId="9441" xr:uid="{00000000-0005-0000-0000-0000B40B0000}"/>
    <cellStyle name="Calculation 2 4 2 2 2 3 2" xfId="17952" xr:uid="{00000000-0005-0000-0000-0000B50B0000}"/>
    <cellStyle name="Calculation 2 4 2 2 2 3 3" xfId="25356" xr:uid="{00000000-0005-0000-0000-0000B60B0000}"/>
    <cellStyle name="Calculation 2 4 2 2 2 3 4" xfId="32583" xr:uid="{00000000-0005-0000-0000-0000B70B0000}"/>
    <cellStyle name="Calculation 2 4 2 2 2 3 5" xfId="39688" xr:uid="{00000000-0005-0000-0000-0000B80B0000}"/>
    <cellStyle name="Calculation 2 4 2 2 2 4" xfId="10351" xr:uid="{00000000-0005-0000-0000-0000B90B0000}"/>
    <cellStyle name="Calculation 2 4 2 2 2 4 2" xfId="18862" xr:uid="{00000000-0005-0000-0000-0000BA0B0000}"/>
    <cellStyle name="Calculation 2 4 2 2 2 4 3" xfId="26266" xr:uid="{00000000-0005-0000-0000-0000BB0B0000}"/>
    <cellStyle name="Calculation 2 4 2 2 2 4 4" xfId="33493" xr:uid="{00000000-0005-0000-0000-0000BC0B0000}"/>
    <cellStyle name="Calculation 2 4 2 2 2 4 5" xfId="40598" xr:uid="{00000000-0005-0000-0000-0000BD0B0000}"/>
    <cellStyle name="Calculation 2 4 2 2 2 5" xfId="11113" xr:uid="{00000000-0005-0000-0000-0000BE0B0000}"/>
    <cellStyle name="Calculation 2 4 2 2 2 5 2" xfId="19624" xr:uid="{00000000-0005-0000-0000-0000BF0B0000}"/>
    <cellStyle name="Calculation 2 4 2 2 2 5 3" xfId="27027" xr:uid="{00000000-0005-0000-0000-0000C00B0000}"/>
    <cellStyle name="Calculation 2 4 2 2 2 5 4" xfId="34254" xr:uid="{00000000-0005-0000-0000-0000C10B0000}"/>
    <cellStyle name="Calculation 2 4 2 2 2 5 5" xfId="41359" xr:uid="{00000000-0005-0000-0000-0000C20B0000}"/>
    <cellStyle name="Calculation 2 4 2 2 2 6" xfId="11754" xr:uid="{00000000-0005-0000-0000-0000C30B0000}"/>
    <cellStyle name="Calculation 2 4 2 2 2 6 2" xfId="20265" xr:uid="{00000000-0005-0000-0000-0000C40B0000}"/>
    <cellStyle name="Calculation 2 4 2 2 2 6 3" xfId="27668" xr:uid="{00000000-0005-0000-0000-0000C50B0000}"/>
    <cellStyle name="Calculation 2 4 2 2 2 6 4" xfId="34895" xr:uid="{00000000-0005-0000-0000-0000C60B0000}"/>
    <cellStyle name="Calculation 2 4 2 2 2 6 5" xfId="42000" xr:uid="{00000000-0005-0000-0000-0000C70B0000}"/>
    <cellStyle name="Calculation 2 4 2 2 2 7" xfId="12654" xr:uid="{00000000-0005-0000-0000-0000C80B0000}"/>
    <cellStyle name="Calculation 2 4 2 2 2 7 2" xfId="21164" xr:uid="{00000000-0005-0000-0000-0000C90B0000}"/>
    <cellStyle name="Calculation 2 4 2 2 2 7 3" xfId="28567" xr:uid="{00000000-0005-0000-0000-0000CA0B0000}"/>
    <cellStyle name="Calculation 2 4 2 2 2 7 4" xfId="35794" xr:uid="{00000000-0005-0000-0000-0000CB0B0000}"/>
    <cellStyle name="Calculation 2 4 2 2 2 7 5" xfId="42899" xr:uid="{00000000-0005-0000-0000-0000CC0B0000}"/>
    <cellStyle name="Calculation 2 4 2 2 2 8" xfId="8844" xr:uid="{00000000-0005-0000-0000-0000CD0B0000}"/>
    <cellStyle name="Calculation 2 4 2 2 2 8 2" xfId="17356" xr:uid="{00000000-0005-0000-0000-0000CE0B0000}"/>
    <cellStyle name="Calculation 2 4 2 2 2 8 3" xfId="24760" xr:uid="{00000000-0005-0000-0000-0000CF0B0000}"/>
    <cellStyle name="Calculation 2 4 2 2 2 8 4" xfId="31987" xr:uid="{00000000-0005-0000-0000-0000D00B0000}"/>
    <cellStyle name="Calculation 2 4 2 2 2 8 5" xfId="39092" xr:uid="{00000000-0005-0000-0000-0000D10B0000}"/>
    <cellStyle name="Calculation 2 4 2 2 2 9" xfId="5554" xr:uid="{00000000-0005-0000-0000-0000D20B0000}"/>
    <cellStyle name="Calculation 2 4 2 2 3" xfId="2613" xr:uid="{00000000-0005-0000-0000-0000D30B0000}"/>
    <cellStyle name="Calculation 2 4 2 2 3 10" xfId="14083" xr:uid="{00000000-0005-0000-0000-0000D40B0000}"/>
    <cellStyle name="Calculation 2 4 2 2 3 11" xfId="3798" xr:uid="{00000000-0005-0000-0000-0000D50B0000}"/>
    <cellStyle name="Calculation 2 4 2 2 3 12" xfId="3532" xr:uid="{00000000-0005-0000-0000-0000D60B0000}"/>
    <cellStyle name="Calculation 2 4 2 2 3 13" xfId="13549" xr:uid="{00000000-0005-0000-0000-0000D70B0000}"/>
    <cellStyle name="Calculation 2 4 2 2 3 2" xfId="7853" xr:uid="{00000000-0005-0000-0000-0000D80B0000}"/>
    <cellStyle name="Calculation 2 4 2 2 3 2 2" xfId="16378" xr:uid="{00000000-0005-0000-0000-0000D90B0000}"/>
    <cellStyle name="Calculation 2 4 2 2 3 2 3" xfId="23785" xr:uid="{00000000-0005-0000-0000-0000DA0B0000}"/>
    <cellStyle name="Calculation 2 4 2 2 3 2 4" xfId="31015" xr:uid="{00000000-0005-0000-0000-0000DB0B0000}"/>
    <cellStyle name="Calculation 2 4 2 2 3 2 5" xfId="38126" xr:uid="{00000000-0005-0000-0000-0000DC0B0000}"/>
    <cellStyle name="Calculation 2 4 2 2 3 3" xfId="9181" xr:uid="{00000000-0005-0000-0000-0000DD0B0000}"/>
    <cellStyle name="Calculation 2 4 2 2 3 3 2" xfId="17692" xr:uid="{00000000-0005-0000-0000-0000DE0B0000}"/>
    <cellStyle name="Calculation 2 4 2 2 3 3 3" xfId="25096" xr:uid="{00000000-0005-0000-0000-0000DF0B0000}"/>
    <cellStyle name="Calculation 2 4 2 2 3 3 4" xfId="32323" xr:uid="{00000000-0005-0000-0000-0000E00B0000}"/>
    <cellStyle name="Calculation 2 4 2 2 3 3 5" xfId="39428" xr:uid="{00000000-0005-0000-0000-0000E10B0000}"/>
    <cellStyle name="Calculation 2 4 2 2 3 4" xfId="10091" xr:uid="{00000000-0005-0000-0000-0000E20B0000}"/>
    <cellStyle name="Calculation 2 4 2 2 3 4 2" xfId="18602" xr:uid="{00000000-0005-0000-0000-0000E30B0000}"/>
    <cellStyle name="Calculation 2 4 2 2 3 4 3" xfId="26006" xr:uid="{00000000-0005-0000-0000-0000E40B0000}"/>
    <cellStyle name="Calculation 2 4 2 2 3 4 4" xfId="33233" xr:uid="{00000000-0005-0000-0000-0000E50B0000}"/>
    <cellStyle name="Calculation 2 4 2 2 3 4 5" xfId="40338" xr:uid="{00000000-0005-0000-0000-0000E60B0000}"/>
    <cellStyle name="Calculation 2 4 2 2 3 5" xfId="10874" xr:uid="{00000000-0005-0000-0000-0000E70B0000}"/>
    <cellStyle name="Calculation 2 4 2 2 3 5 2" xfId="19385" xr:uid="{00000000-0005-0000-0000-0000E80B0000}"/>
    <cellStyle name="Calculation 2 4 2 2 3 5 3" xfId="26788" xr:uid="{00000000-0005-0000-0000-0000E90B0000}"/>
    <cellStyle name="Calculation 2 4 2 2 3 5 4" xfId="34015" xr:uid="{00000000-0005-0000-0000-0000EA0B0000}"/>
    <cellStyle name="Calculation 2 4 2 2 3 5 5" xfId="41120" xr:uid="{00000000-0005-0000-0000-0000EB0B0000}"/>
    <cellStyle name="Calculation 2 4 2 2 3 6" xfId="11494" xr:uid="{00000000-0005-0000-0000-0000EC0B0000}"/>
    <cellStyle name="Calculation 2 4 2 2 3 6 2" xfId="20005" xr:uid="{00000000-0005-0000-0000-0000ED0B0000}"/>
    <cellStyle name="Calculation 2 4 2 2 3 6 3" xfId="27408" xr:uid="{00000000-0005-0000-0000-0000EE0B0000}"/>
    <cellStyle name="Calculation 2 4 2 2 3 6 4" xfId="34635" xr:uid="{00000000-0005-0000-0000-0000EF0B0000}"/>
    <cellStyle name="Calculation 2 4 2 2 3 6 5" xfId="41740" xr:uid="{00000000-0005-0000-0000-0000F00B0000}"/>
    <cellStyle name="Calculation 2 4 2 2 3 7" xfId="12394" xr:uid="{00000000-0005-0000-0000-0000F10B0000}"/>
    <cellStyle name="Calculation 2 4 2 2 3 7 2" xfId="20904" xr:uid="{00000000-0005-0000-0000-0000F20B0000}"/>
    <cellStyle name="Calculation 2 4 2 2 3 7 3" xfId="28307" xr:uid="{00000000-0005-0000-0000-0000F30B0000}"/>
    <cellStyle name="Calculation 2 4 2 2 3 7 4" xfId="35534" xr:uid="{00000000-0005-0000-0000-0000F40B0000}"/>
    <cellStyle name="Calculation 2 4 2 2 3 7 5" xfId="42639" xr:uid="{00000000-0005-0000-0000-0000F50B0000}"/>
    <cellStyle name="Calculation 2 4 2 2 3 8" xfId="7089" xr:uid="{00000000-0005-0000-0000-0000F60B0000}"/>
    <cellStyle name="Calculation 2 4 2 2 3 8 2" xfId="15748" xr:uid="{00000000-0005-0000-0000-0000F70B0000}"/>
    <cellStyle name="Calculation 2 4 2 2 3 8 3" xfId="23210" xr:uid="{00000000-0005-0000-0000-0000F80B0000}"/>
    <cellStyle name="Calculation 2 4 2 2 3 8 4" xfId="30525" xr:uid="{00000000-0005-0000-0000-0000F90B0000}"/>
    <cellStyle name="Calculation 2 4 2 2 3 8 5" xfId="37706" xr:uid="{00000000-0005-0000-0000-0000FA0B0000}"/>
    <cellStyle name="Calculation 2 4 2 2 3 9" xfId="5294" xr:uid="{00000000-0005-0000-0000-0000FB0B0000}"/>
    <cellStyle name="Calculation 2 4 2 2 4" xfId="2396" xr:uid="{00000000-0005-0000-0000-0000FC0B0000}"/>
    <cellStyle name="Calculation 2 4 2 2 4 10" xfId="13866" xr:uid="{00000000-0005-0000-0000-0000FD0B0000}"/>
    <cellStyle name="Calculation 2 4 2 2 4 11" xfId="3774" xr:uid="{00000000-0005-0000-0000-0000FE0B0000}"/>
    <cellStyle name="Calculation 2 4 2 2 4 12" xfId="13724" xr:uid="{00000000-0005-0000-0000-0000FF0B0000}"/>
    <cellStyle name="Calculation 2 4 2 2 4 13" xfId="23143" xr:uid="{00000000-0005-0000-0000-0000000C0000}"/>
    <cellStyle name="Calculation 2 4 2 2 4 2" xfId="7636" xr:uid="{00000000-0005-0000-0000-0000010C0000}"/>
    <cellStyle name="Calculation 2 4 2 2 4 2 2" xfId="16161" xr:uid="{00000000-0005-0000-0000-0000020C0000}"/>
    <cellStyle name="Calculation 2 4 2 2 4 2 3" xfId="23568" xr:uid="{00000000-0005-0000-0000-0000030C0000}"/>
    <cellStyle name="Calculation 2 4 2 2 4 2 4" xfId="30798" xr:uid="{00000000-0005-0000-0000-0000040C0000}"/>
    <cellStyle name="Calculation 2 4 2 2 4 2 5" xfId="37909" xr:uid="{00000000-0005-0000-0000-0000050C0000}"/>
    <cellStyle name="Calculation 2 4 2 2 4 3" xfId="8964" xr:uid="{00000000-0005-0000-0000-0000060C0000}"/>
    <cellStyle name="Calculation 2 4 2 2 4 3 2" xfId="17475" xr:uid="{00000000-0005-0000-0000-0000070C0000}"/>
    <cellStyle name="Calculation 2 4 2 2 4 3 3" xfId="24879" xr:uid="{00000000-0005-0000-0000-0000080C0000}"/>
    <cellStyle name="Calculation 2 4 2 2 4 3 4" xfId="32106" xr:uid="{00000000-0005-0000-0000-0000090C0000}"/>
    <cellStyle name="Calculation 2 4 2 2 4 3 5" xfId="39211" xr:uid="{00000000-0005-0000-0000-00000A0C0000}"/>
    <cellStyle name="Calculation 2 4 2 2 4 4" xfId="9874" xr:uid="{00000000-0005-0000-0000-00000B0C0000}"/>
    <cellStyle name="Calculation 2 4 2 2 4 4 2" xfId="18385" xr:uid="{00000000-0005-0000-0000-00000C0C0000}"/>
    <cellStyle name="Calculation 2 4 2 2 4 4 3" xfId="25789" xr:uid="{00000000-0005-0000-0000-00000D0C0000}"/>
    <cellStyle name="Calculation 2 4 2 2 4 4 4" xfId="33016" xr:uid="{00000000-0005-0000-0000-00000E0C0000}"/>
    <cellStyle name="Calculation 2 4 2 2 4 4 5" xfId="40121" xr:uid="{00000000-0005-0000-0000-00000F0C0000}"/>
    <cellStyle name="Calculation 2 4 2 2 4 5" xfId="10674" xr:uid="{00000000-0005-0000-0000-0000100C0000}"/>
    <cellStyle name="Calculation 2 4 2 2 4 5 2" xfId="19185" xr:uid="{00000000-0005-0000-0000-0000110C0000}"/>
    <cellStyle name="Calculation 2 4 2 2 4 5 3" xfId="26589" xr:uid="{00000000-0005-0000-0000-0000120C0000}"/>
    <cellStyle name="Calculation 2 4 2 2 4 5 4" xfId="33816" xr:uid="{00000000-0005-0000-0000-0000130C0000}"/>
    <cellStyle name="Calculation 2 4 2 2 4 5 5" xfId="40921" xr:uid="{00000000-0005-0000-0000-0000140C0000}"/>
    <cellStyle name="Calculation 2 4 2 2 4 6" xfId="9750" xr:uid="{00000000-0005-0000-0000-0000150C0000}"/>
    <cellStyle name="Calculation 2 4 2 2 4 6 2" xfId="18261" xr:uid="{00000000-0005-0000-0000-0000160C0000}"/>
    <cellStyle name="Calculation 2 4 2 2 4 6 3" xfId="25665" xr:uid="{00000000-0005-0000-0000-0000170C0000}"/>
    <cellStyle name="Calculation 2 4 2 2 4 6 4" xfId="32892" xr:uid="{00000000-0005-0000-0000-0000180C0000}"/>
    <cellStyle name="Calculation 2 4 2 2 4 6 5" xfId="39997" xr:uid="{00000000-0005-0000-0000-0000190C0000}"/>
    <cellStyle name="Calculation 2 4 2 2 4 7" xfId="12177" xr:uid="{00000000-0005-0000-0000-00001A0C0000}"/>
    <cellStyle name="Calculation 2 4 2 2 4 7 2" xfId="20687" xr:uid="{00000000-0005-0000-0000-00001B0C0000}"/>
    <cellStyle name="Calculation 2 4 2 2 4 7 3" xfId="28090" xr:uid="{00000000-0005-0000-0000-00001C0C0000}"/>
    <cellStyle name="Calculation 2 4 2 2 4 7 4" xfId="35317" xr:uid="{00000000-0005-0000-0000-00001D0C0000}"/>
    <cellStyle name="Calculation 2 4 2 2 4 7 5" xfId="42422" xr:uid="{00000000-0005-0000-0000-00001E0C0000}"/>
    <cellStyle name="Calculation 2 4 2 2 4 8" xfId="7092" xr:uid="{00000000-0005-0000-0000-00001F0C0000}"/>
    <cellStyle name="Calculation 2 4 2 2 4 8 2" xfId="15751" xr:uid="{00000000-0005-0000-0000-0000200C0000}"/>
    <cellStyle name="Calculation 2 4 2 2 4 8 3" xfId="23213" xr:uid="{00000000-0005-0000-0000-0000210C0000}"/>
    <cellStyle name="Calculation 2 4 2 2 4 8 4" xfId="30528" xr:uid="{00000000-0005-0000-0000-0000220C0000}"/>
    <cellStyle name="Calculation 2 4 2 2 4 8 5" xfId="37709" xr:uid="{00000000-0005-0000-0000-0000230C0000}"/>
    <cellStyle name="Calculation 2 4 2 2 4 9" xfId="5077" xr:uid="{00000000-0005-0000-0000-0000240C0000}"/>
    <cellStyle name="Calculation 2 4 2 2 5" xfId="7236" xr:uid="{00000000-0005-0000-0000-0000250C0000}"/>
    <cellStyle name="Calculation 2 4 2 2 5 2" xfId="15854" xr:uid="{00000000-0005-0000-0000-0000260C0000}"/>
    <cellStyle name="Calculation 2 4 2 2 5 3" xfId="23303" xr:uid="{00000000-0005-0000-0000-0000270C0000}"/>
    <cellStyle name="Calculation 2 4 2 2 5 4" xfId="30591" xr:uid="{00000000-0005-0000-0000-0000280C0000}"/>
    <cellStyle name="Calculation 2 4 2 2 5 5" xfId="37754" xr:uid="{00000000-0005-0000-0000-0000290C0000}"/>
    <cellStyle name="Calculation 2 4 2 2 6" xfId="8676" xr:uid="{00000000-0005-0000-0000-00002A0C0000}"/>
    <cellStyle name="Calculation 2 4 2 2 6 2" xfId="17189" xr:uid="{00000000-0005-0000-0000-00002B0C0000}"/>
    <cellStyle name="Calculation 2 4 2 2 6 3" xfId="24594" xr:uid="{00000000-0005-0000-0000-00002C0C0000}"/>
    <cellStyle name="Calculation 2 4 2 2 6 4" xfId="31821" xr:uid="{00000000-0005-0000-0000-00002D0C0000}"/>
    <cellStyle name="Calculation 2 4 2 2 6 5" xfId="38926" xr:uid="{00000000-0005-0000-0000-00002E0C0000}"/>
    <cellStyle name="Calculation 2 4 2 2 7" xfId="6447" xr:uid="{00000000-0005-0000-0000-00002F0C0000}"/>
    <cellStyle name="Calculation 2 4 2 2 7 2" xfId="15206" xr:uid="{00000000-0005-0000-0000-0000300C0000}"/>
    <cellStyle name="Calculation 2 4 2 2 7 3" xfId="22701" xr:uid="{00000000-0005-0000-0000-0000310C0000}"/>
    <cellStyle name="Calculation 2 4 2 2 7 4" xfId="30076" xr:uid="{00000000-0005-0000-0000-0000320C0000}"/>
    <cellStyle name="Calculation 2 4 2 2 7 5" xfId="37296" xr:uid="{00000000-0005-0000-0000-0000330C0000}"/>
    <cellStyle name="Calculation 2 4 2 2 8" xfId="6305" xr:uid="{00000000-0005-0000-0000-0000340C0000}"/>
    <cellStyle name="Calculation 2 4 2 2 8 2" xfId="15064" xr:uid="{00000000-0005-0000-0000-0000350C0000}"/>
    <cellStyle name="Calculation 2 4 2 2 8 3" xfId="22560" xr:uid="{00000000-0005-0000-0000-0000360C0000}"/>
    <cellStyle name="Calculation 2 4 2 2 8 4" xfId="29935" xr:uid="{00000000-0005-0000-0000-0000370C0000}"/>
    <cellStyle name="Calculation 2 4 2 2 8 5" xfId="37155" xr:uid="{00000000-0005-0000-0000-0000380C0000}"/>
    <cellStyle name="Calculation 2 4 2 2 9" xfId="10611" xr:uid="{00000000-0005-0000-0000-0000390C0000}"/>
    <cellStyle name="Calculation 2 4 2 2 9 2" xfId="19122" xr:uid="{00000000-0005-0000-0000-00003A0C0000}"/>
    <cellStyle name="Calculation 2 4 2 2 9 3" xfId="26526" xr:uid="{00000000-0005-0000-0000-00003B0C0000}"/>
    <cellStyle name="Calculation 2 4 2 2 9 4" xfId="33753" xr:uid="{00000000-0005-0000-0000-00003C0C0000}"/>
    <cellStyle name="Calculation 2 4 2 2 9 5" xfId="40858" xr:uid="{00000000-0005-0000-0000-00003D0C0000}"/>
    <cellStyle name="Calculation 2 4 2 3" xfId="2629" xr:uid="{00000000-0005-0000-0000-00003E0C0000}"/>
    <cellStyle name="Calculation 2 4 2 3 10" xfId="14099" xr:uid="{00000000-0005-0000-0000-00003F0C0000}"/>
    <cellStyle name="Calculation 2 4 2 3 11" xfId="3812" xr:uid="{00000000-0005-0000-0000-0000400C0000}"/>
    <cellStyle name="Calculation 2 4 2 3 12" xfId="3525" xr:uid="{00000000-0005-0000-0000-0000410C0000}"/>
    <cellStyle name="Calculation 2 4 2 3 13" xfId="3252" xr:uid="{00000000-0005-0000-0000-0000420C0000}"/>
    <cellStyle name="Calculation 2 4 2 3 2" xfId="7869" xr:uid="{00000000-0005-0000-0000-0000430C0000}"/>
    <cellStyle name="Calculation 2 4 2 3 2 2" xfId="16394" xr:uid="{00000000-0005-0000-0000-0000440C0000}"/>
    <cellStyle name="Calculation 2 4 2 3 2 3" xfId="23801" xr:uid="{00000000-0005-0000-0000-0000450C0000}"/>
    <cellStyle name="Calculation 2 4 2 3 2 4" xfId="31031" xr:uid="{00000000-0005-0000-0000-0000460C0000}"/>
    <cellStyle name="Calculation 2 4 2 3 2 5" xfId="38142" xr:uid="{00000000-0005-0000-0000-0000470C0000}"/>
    <cellStyle name="Calculation 2 4 2 3 3" xfId="9197" xr:uid="{00000000-0005-0000-0000-0000480C0000}"/>
    <cellStyle name="Calculation 2 4 2 3 3 2" xfId="17708" xr:uid="{00000000-0005-0000-0000-0000490C0000}"/>
    <cellStyle name="Calculation 2 4 2 3 3 3" xfId="25112" xr:uid="{00000000-0005-0000-0000-00004A0C0000}"/>
    <cellStyle name="Calculation 2 4 2 3 3 4" xfId="32339" xr:uid="{00000000-0005-0000-0000-00004B0C0000}"/>
    <cellStyle name="Calculation 2 4 2 3 3 5" xfId="39444" xr:uid="{00000000-0005-0000-0000-00004C0C0000}"/>
    <cellStyle name="Calculation 2 4 2 3 4" xfId="10107" xr:uid="{00000000-0005-0000-0000-00004D0C0000}"/>
    <cellStyle name="Calculation 2 4 2 3 4 2" xfId="18618" xr:uid="{00000000-0005-0000-0000-00004E0C0000}"/>
    <cellStyle name="Calculation 2 4 2 3 4 3" xfId="26022" xr:uid="{00000000-0005-0000-0000-00004F0C0000}"/>
    <cellStyle name="Calculation 2 4 2 3 4 4" xfId="33249" xr:uid="{00000000-0005-0000-0000-0000500C0000}"/>
    <cellStyle name="Calculation 2 4 2 3 4 5" xfId="40354" xr:uid="{00000000-0005-0000-0000-0000510C0000}"/>
    <cellStyle name="Calculation 2 4 2 3 5" xfId="10888" xr:uid="{00000000-0005-0000-0000-0000520C0000}"/>
    <cellStyle name="Calculation 2 4 2 3 5 2" xfId="19399" xr:uid="{00000000-0005-0000-0000-0000530C0000}"/>
    <cellStyle name="Calculation 2 4 2 3 5 3" xfId="26802" xr:uid="{00000000-0005-0000-0000-0000540C0000}"/>
    <cellStyle name="Calculation 2 4 2 3 5 4" xfId="34029" xr:uid="{00000000-0005-0000-0000-0000550C0000}"/>
    <cellStyle name="Calculation 2 4 2 3 5 5" xfId="41134" xr:uid="{00000000-0005-0000-0000-0000560C0000}"/>
    <cellStyle name="Calculation 2 4 2 3 6" xfId="11510" xr:uid="{00000000-0005-0000-0000-0000570C0000}"/>
    <cellStyle name="Calculation 2 4 2 3 6 2" xfId="20021" xr:uid="{00000000-0005-0000-0000-0000580C0000}"/>
    <cellStyle name="Calculation 2 4 2 3 6 3" xfId="27424" xr:uid="{00000000-0005-0000-0000-0000590C0000}"/>
    <cellStyle name="Calculation 2 4 2 3 6 4" xfId="34651" xr:uid="{00000000-0005-0000-0000-00005A0C0000}"/>
    <cellStyle name="Calculation 2 4 2 3 6 5" xfId="41756" xr:uid="{00000000-0005-0000-0000-00005B0C0000}"/>
    <cellStyle name="Calculation 2 4 2 3 7" xfId="12410" xr:uid="{00000000-0005-0000-0000-00005C0C0000}"/>
    <cellStyle name="Calculation 2 4 2 3 7 2" xfId="20920" xr:uid="{00000000-0005-0000-0000-00005D0C0000}"/>
    <cellStyle name="Calculation 2 4 2 3 7 3" xfId="28323" xr:uid="{00000000-0005-0000-0000-00005E0C0000}"/>
    <cellStyle name="Calculation 2 4 2 3 7 4" xfId="35550" xr:uid="{00000000-0005-0000-0000-00005F0C0000}"/>
    <cellStyle name="Calculation 2 4 2 3 7 5" xfId="42655" xr:uid="{00000000-0005-0000-0000-0000600C0000}"/>
    <cellStyle name="Calculation 2 4 2 3 8" xfId="13190" xr:uid="{00000000-0005-0000-0000-0000610C0000}"/>
    <cellStyle name="Calculation 2 4 2 3 8 2" xfId="21700" xr:uid="{00000000-0005-0000-0000-0000620C0000}"/>
    <cellStyle name="Calculation 2 4 2 3 8 3" xfId="29103" xr:uid="{00000000-0005-0000-0000-0000630C0000}"/>
    <cellStyle name="Calculation 2 4 2 3 8 4" xfId="36330" xr:uid="{00000000-0005-0000-0000-0000640C0000}"/>
    <cellStyle name="Calculation 2 4 2 3 8 5" xfId="43435" xr:uid="{00000000-0005-0000-0000-0000650C0000}"/>
    <cellStyle name="Calculation 2 4 2 3 9" xfId="5310" xr:uid="{00000000-0005-0000-0000-0000660C0000}"/>
    <cellStyle name="Calculation 2 4 2 4" xfId="2594" xr:uid="{00000000-0005-0000-0000-0000670C0000}"/>
    <cellStyle name="Calculation 2 4 2 4 10" xfId="14064" xr:uid="{00000000-0005-0000-0000-0000680C0000}"/>
    <cellStyle name="Calculation 2 4 2 4 11" xfId="3781" xr:uid="{00000000-0005-0000-0000-0000690C0000}"/>
    <cellStyle name="Calculation 2 4 2 4 12" xfId="4829" xr:uid="{00000000-0005-0000-0000-00006A0C0000}"/>
    <cellStyle name="Calculation 2 4 2 4 13" xfId="15620" xr:uid="{00000000-0005-0000-0000-00006B0C0000}"/>
    <cellStyle name="Calculation 2 4 2 4 2" xfId="7834" xr:uid="{00000000-0005-0000-0000-00006C0C0000}"/>
    <cellStyle name="Calculation 2 4 2 4 2 2" xfId="16359" xr:uid="{00000000-0005-0000-0000-00006D0C0000}"/>
    <cellStyle name="Calculation 2 4 2 4 2 3" xfId="23766" xr:uid="{00000000-0005-0000-0000-00006E0C0000}"/>
    <cellStyle name="Calculation 2 4 2 4 2 4" xfId="30996" xr:uid="{00000000-0005-0000-0000-00006F0C0000}"/>
    <cellStyle name="Calculation 2 4 2 4 2 5" xfId="38107" xr:uid="{00000000-0005-0000-0000-0000700C0000}"/>
    <cellStyle name="Calculation 2 4 2 4 3" xfId="9162" xr:uid="{00000000-0005-0000-0000-0000710C0000}"/>
    <cellStyle name="Calculation 2 4 2 4 3 2" xfId="17673" xr:uid="{00000000-0005-0000-0000-0000720C0000}"/>
    <cellStyle name="Calculation 2 4 2 4 3 3" xfId="25077" xr:uid="{00000000-0005-0000-0000-0000730C0000}"/>
    <cellStyle name="Calculation 2 4 2 4 3 4" xfId="32304" xr:uid="{00000000-0005-0000-0000-0000740C0000}"/>
    <cellStyle name="Calculation 2 4 2 4 3 5" xfId="39409" xr:uid="{00000000-0005-0000-0000-0000750C0000}"/>
    <cellStyle name="Calculation 2 4 2 4 4" xfId="10072" xr:uid="{00000000-0005-0000-0000-0000760C0000}"/>
    <cellStyle name="Calculation 2 4 2 4 4 2" xfId="18583" xr:uid="{00000000-0005-0000-0000-0000770C0000}"/>
    <cellStyle name="Calculation 2 4 2 4 4 3" xfId="25987" xr:uid="{00000000-0005-0000-0000-0000780C0000}"/>
    <cellStyle name="Calculation 2 4 2 4 4 4" xfId="33214" xr:uid="{00000000-0005-0000-0000-0000790C0000}"/>
    <cellStyle name="Calculation 2 4 2 4 4 5" xfId="40319" xr:uid="{00000000-0005-0000-0000-00007A0C0000}"/>
    <cellStyle name="Calculation 2 4 2 4 5" xfId="10856" xr:uid="{00000000-0005-0000-0000-00007B0C0000}"/>
    <cellStyle name="Calculation 2 4 2 4 5 2" xfId="19367" xr:uid="{00000000-0005-0000-0000-00007C0C0000}"/>
    <cellStyle name="Calculation 2 4 2 4 5 3" xfId="26770" xr:uid="{00000000-0005-0000-0000-00007D0C0000}"/>
    <cellStyle name="Calculation 2 4 2 4 5 4" xfId="33997" xr:uid="{00000000-0005-0000-0000-00007E0C0000}"/>
    <cellStyle name="Calculation 2 4 2 4 5 5" xfId="41102" xr:uid="{00000000-0005-0000-0000-00007F0C0000}"/>
    <cellStyle name="Calculation 2 4 2 4 6" xfId="11475" xr:uid="{00000000-0005-0000-0000-0000800C0000}"/>
    <cellStyle name="Calculation 2 4 2 4 6 2" xfId="19986" xr:uid="{00000000-0005-0000-0000-0000810C0000}"/>
    <cellStyle name="Calculation 2 4 2 4 6 3" xfId="27389" xr:uid="{00000000-0005-0000-0000-0000820C0000}"/>
    <cellStyle name="Calculation 2 4 2 4 6 4" xfId="34616" xr:uid="{00000000-0005-0000-0000-0000830C0000}"/>
    <cellStyle name="Calculation 2 4 2 4 6 5" xfId="41721" xr:uid="{00000000-0005-0000-0000-0000840C0000}"/>
    <cellStyle name="Calculation 2 4 2 4 7" xfId="12375" xr:uid="{00000000-0005-0000-0000-0000850C0000}"/>
    <cellStyle name="Calculation 2 4 2 4 7 2" xfId="20885" xr:uid="{00000000-0005-0000-0000-0000860C0000}"/>
    <cellStyle name="Calculation 2 4 2 4 7 3" xfId="28288" xr:uid="{00000000-0005-0000-0000-0000870C0000}"/>
    <cellStyle name="Calculation 2 4 2 4 7 4" xfId="35515" xr:uid="{00000000-0005-0000-0000-0000880C0000}"/>
    <cellStyle name="Calculation 2 4 2 4 7 5" xfId="42620" xr:uid="{00000000-0005-0000-0000-0000890C0000}"/>
    <cellStyle name="Calculation 2 4 2 4 8" xfId="8620" xr:uid="{00000000-0005-0000-0000-00008A0C0000}"/>
    <cellStyle name="Calculation 2 4 2 4 8 2" xfId="17133" xr:uid="{00000000-0005-0000-0000-00008B0C0000}"/>
    <cellStyle name="Calculation 2 4 2 4 8 3" xfId="24538" xr:uid="{00000000-0005-0000-0000-00008C0C0000}"/>
    <cellStyle name="Calculation 2 4 2 4 8 4" xfId="31765" xr:uid="{00000000-0005-0000-0000-00008D0C0000}"/>
    <cellStyle name="Calculation 2 4 2 4 8 5" xfId="38870" xr:uid="{00000000-0005-0000-0000-00008E0C0000}"/>
    <cellStyle name="Calculation 2 4 2 4 9" xfId="5275" xr:uid="{00000000-0005-0000-0000-00008F0C0000}"/>
    <cellStyle name="Calculation 2 4 2 5" xfId="2997" xr:uid="{00000000-0005-0000-0000-0000900C0000}"/>
    <cellStyle name="Calculation 2 4 2 5 10" xfId="14467" xr:uid="{00000000-0005-0000-0000-0000910C0000}"/>
    <cellStyle name="Calculation 2 4 2 5 11" xfId="21974" xr:uid="{00000000-0005-0000-0000-0000920C0000}"/>
    <cellStyle name="Calculation 2 4 2 5 12" xfId="29375" xr:uid="{00000000-0005-0000-0000-0000930C0000}"/>
    <cellStyle name="Calculation 2 4 2 5 13" xfId="36603" xr:uid="{00000000-0005-0000-0000-0000940C0000}"/>
    <cellStyle name="Calculation 2 4 2 5 2" xfId="8237" xr:uid="{00000000-0005-0000-0000-0000950C0000}"/>
    <cellStyle name="Calculation 2 4 2 5 2 2" xfId="16762" xr:uid="{00000000-0005-0000-0000-0000960C0000}"/>
    <cellStyle name="Calculation 2 4 2 5 2 3" xfId="24169" xr:uid="{00000000-0005-0000-0000-0000970C0000}"/>
    <cellStyle name="Calculation 2 4 2 5 2 4" xfId="31399" xr:uid="{00000000-0005-0000-0000-0000980C0000}"/>
    <cellStyle name="Calculation 2 4 2 5 2 5" xfId="38510" xr:uid="{00000000-0005-0000-0000-0000990C0000}"/>
    <cellStyle name="Calculation 2 4 2 5 3" xfId="9565" xr:uid="{00000000-0005-0000-0000-00009A0C0000}"/>
    <cellStyle name="Calculation 2 4 2 5 3 2" xfId="18076" xr:uid="{00000000-0005-0000-0000-00009B0C0000}"/>
    <cellStyle name="Calculation 2 4 2 5 3 3" xfId="25480" xr:uid="{00000000-0005-0000-0000-00009C0C0000}"/>
    <cellStyle name="Calculation 2 4 2 5 3 4" xfId="32707" xr:uid="{00000000-0005-0000-0000-00009D0C0000}"/>
    <cellStyle name="Calculation 2 4 2 5 3 5" xfId="39812" xr:uid="{00000000-0005-0000-0000-00009E0C0000}"/>
    <cellStyle name="Calculation 2 4 2 5 4" xfId="10475" xr:uid="{00000000-0005-0000-0000-00009F0C0000}"/>
    <cellStyle name="Calculation 2 4 2 5 4 2" xfId="18986" xr:uid="{00000000-0005-0000-0000-0000A00C0000}"/>
    <cellStyle name="Calculation 2 4 2 5 4 3" xfId="26390" xr:uid="{00000000-0005-0000-0000-0000A10C0000}"/>
    <cellStyle name="Calculation 2 4 2 5 4 4" xfId="33617" xr:uid="{00000000-0005-0000-0000-0000A20C0000}"/>
    <cellStyle name="Calculation 2 4 2 5 4 5" xfId="40722" xr:uid="{00000000-0005-0000-0000-0000A30C0000}"/>
    <cellStyle name="Calculation 2 4 2 5 5" xfId="11225" xr:uid="{00000000-0005-0000-0000-0000A40C0000}"/>
    <cellStyle name="Calculation 2 4 2 5 5 2" xfId="19736" xr:uid="{00000000-0005-0000-0000-0000A50C0000}"/>
    <cellStyle name="Calculation 2 4 2 5 5 3" xfId="27139" xr:uid="{00000000-0005-0000-0000-0000A60C0000}"/>
    <cellStyle name="Calculation 2 4 2 5 5 4" xfId="34366" xr:uid="{00000000-0005-0000-0000-0000A70C0000}"/>
    <cellStyle name="Calculation 2 4 2 5 5 5" xfId="41471" xr:uid="{00000000-0005-0000-0000-0000A80C0000}"/>
    <cellStyle name="Calculation 2 4 2 5 6" xfId="11878" xr:uid="{00000000-0005-0000-0000-0000A90C0000}"/>
    <cellStyle name="Calculation 2 4 2 5 6 2" xfId="20389" xr:uid="{00000000-0005-0000-0000-0000AA0C0000}"/>
    <cellStyle name="Calculation 2 4 2 5 6 3" xfId="27792" xr:uid="{00000000-0005-0000-0000-0000AB0C0000}"/>
    <cellStyle name="Calculation 2 4 2 5 6 4" xfId="35019" xr:uid="{00000000-0005-0000-0000-0000AC0C0000}"/>
    <cellStyle name="Calculation 2 4 2 5 6 5" xfId="42124" xr:uid="{00000000-0005-0000-0000-0000AD0C0000}"/>
    <cellStyle name="Calculation 2 4 2 5 7" xfId="12778" xr:uid="{00000000-0005-0000-0000-0000AE0C0000}"/>
    <cellStyle name="Calculation 2 4 2 5 7 2" xfId="21288" xr:uid="{00000000-0005-0000-0000-0000AF0C0000}"/>
    <cellStyle name="Calculation 2 4 2 5 7 3" xfId="28691" xr:uid="{00000000-0005-0000-0000-0000B00C0000}"/>
    <cellStyle name="Calculation 2 4 2 5 7 4" xfId="35918" xr:uid="{00000000-0005-0000-0000-0000B10C0000}"/>
    <cellStyle name="Calculation 2 4 2 5 7 5" xfId="43023" xr:uid="{00000000-0005-0000-0000-0000B20C0000}"/>
    <cellStyle name="Calculation 2 4 2 5 8" xfId="7062" xr:uid="{00000000-0005-0000-0000-0000B30C0000}"/>
    <cellStyle name="Calculation 2 4 2 5 8 2" xfId="15722" xr:uid="{00000000-0005-0000-0000-0000B40C0000}"/>
    <cellStyle name="Calculation 2 4 2 5 8 3" xfId="23184" xr:uid="{00000000-0005-0000-0000-0000B50C0000}"/>
    <cellStyle name="Calculation 2 4 2 5 8 4" xfId="30499" xr:uid="{00000000-0005-0000-0000-0000B60C0000}"/>
    <cellStyle name="Calculation 2 4 2 5 8 5" xfId="37680" xr:uid="{00000000-0005-0000-0000-0000B70C0000}"/>
    <cellStyle name="Calculation 2 4 2 5 9" xfId="5678" xr:uid="{00000000-0005-0000-0000-0000B80C0000}"/>
    <cellStyle name="Calculation 2 4 2 6" xfId="6679" xr:uid="{00000000-0005-0000-0000-0000B90C0000}"/>
    <cellStyle name="Calculation 2 4 2 6 2" xfId="15400" xr:uid="{00000000-0005-0000-0000-0000BA0C0000}"/>
    <cellStyle name="Calculation 2 4 2 6 3" xfId="22881" xr:uid="{00000000-0005-0000-0000-0000BB0C0000}"/>
    <cellStyle name="Calculation 2 4 2 6 4" xfId="30227" xr:uid="{00000000-0005-0000-0000-0000BC0C0000}"/>
    <cellStyle name="Calculation 2 4 2 6 5" xfId="37429" xr:uid="{00000000-0005-0000-0000-0000BD0C0000}"/>
    <cellStyle name="Calculation 2 4 2 7" xfId="6839" xr:uid="{00000000-0005-0000-0000-0000BE0C0000}"/>
    <cellStyle name="Calculation 2 4 2 7 2" xfId="15554" xr:uid="{00000000-0005-0000-0000-0000BF0C0000}"/>
    <cellStyle name="Calculation 2 4 2 7 3" xfId="23032" xr:uid="{00000000-0005-0000-0000-0000C00C0000}"/>
    <cellStyle name="Calculation 2 4 2 7 4" xfId="30376" xr:uid="{00000000-0005-0000-0000-0000C10C0000}"/>
    <cellStyle name="Calculation 2 4 2 7 5" xfId="37575" xr:uid="{00000000-0005-0000-0000-0000C20C0000}"/>
    <cellStyle name="Calculation 2 4 2 8" xfId="6707" xr:uid="{00000000-0005-0000-0000-0000C30C0000}"/>
    <cellStyle name="Calculation 2 4 2 8 2" xfId="15427" xr:uid="{00000000-0005-0000-0000-0000C40C0000}"/>
    <cellStyle name="Calculation 2 4 2 8 3" xfId="22905" xr:uid="{00000000-0005-0000-0000-0000C50C0000}"/>
    <cellStyle name="Calculation 2 4 2 8 4" xfId="30249" xr:uid="{00000000-0005-0000-0000-0000C60C0000}"/>
    <cellStyle name="Calculation 2 4 2 8 5" xfId="37449" xr:uid="{00000000-0005-0000-0000-0000C70C0000}"/>
    <cellStyle name="Calculation 2 4 2 9" xfId="6311" xr:uid="{00000000-0005-0000-0000-0000C80C0000}"/>
    <cellStyle name="Calculation 2 4 2 9 2" xfId="15070" xr:uid="{00000000-0005-0000-0000-0000C90C0000}"/>
    <cellStyle name="Calculation 2 4 2 9 3" xfId="22566" xr:uid="{00000000-0005-0000-0000-0000CA0C0000}"/>
    <cellStyle name="Calculation 2 4 2 9 4" xfId="29941" xr:uid="{00000000-0005-0000-0000-0000CB0C0000}"/>
    <cellStyle name="Calculation 2 4 2 9 5" xfId="37161" xr:uid="{00000000-0005-0000-0000-0000CC0C0000}"/>
    <cellStyle name="Calculation 2 4 20" xfId="43607" xr:uid="{00000000-0005-0000-0000-0000CD0C0000}"/>
    <cellStyle name="Calculation 2 4 3" xfId="1501" xr:uid="{00000000-0005-0000-0000-0000CE0C0000}"/>
    <cellStyle name="Calculation 2 4 3 10" xfId="5992" xr:uid="{00000000-0005-0000-0000-0000CF0C0000}"/>
    <cellStyle name="Calculation 2 4 3 10 2" xfId="14758" xr:uid="{00000000-0005-0000-0000-0000D00C0000}"/>
    <cellStyle name="Calculation 2 4 3 10 3" xfId="22256" xr:uid="{00000000-0005-0000-0000-0000D10C0000}"/>
    <cellStyle name="Calculation 2 4 3 10 4" xfId="29639" xr:uid="{00000000-0005-0000-0000-0000D20C0000}"/>
    <cellStyle name="Calculation 2 4 3 10 5" xfId="36863" xr:uid="{00000000-0005-0000-0000-0000D30C0000}"/>
    <cellStyle name="Calculation 2 4 3 11" xfId="4256" xr:uid="{00000000-0005-0000-0000-0000D40C0000}"/>
    <cellStyle name="Calculation 2 4 3 12" xfId="3241" xr:uid="{00000000-0005-0000-0000-0000D50C0000}"/>
    <cellStyle name="Calculation 2 4 3 13" xfId="16087" xr:uid="{00000000-0005-0000-0000-0000D60C0000}"/>
    <cellStyle name="Calculation 2 4 3 14" xfId="23357" xr:uid="{00000000-0005-0000-0000-0000D70C0000}"/>
    <cellStyle name="Calculation 2 4 3 15" xfId="15304" xr:uid="{00000000-0005-0000-0000-0000D80C0000}"/>
    <cellStyle name="Calculation 2 4 3 2" xfId="2113" xr:uid="{00000000-0005-0000-0000-0000D90C0000}"/>
    <cellStyle name="Calculation 2 4 3 2 10" xfId="4804" xr:uid="{00000000-0005-0000-0000-0000DA0C0000}"/>
    <cellStyle name="Calculation 2 4 3 2 11" xfId="13655" xr:uid="{00000000-0005-0000-0000-0000DB0C0000}"/>
    <cellStyle name="Calculation 2 4 3 2 12" xfId="15617" xr:uid="{00000000-0005-0000-0000-0000DC0C0000}"/>
    <cellStyle name="Calculation 2 4 3 2 13" xfId="22095" xr:uid="{00000000-0005-0000-0000-0000DD0C0000}"/>
    <cellStyle name="Calculation 2 4 3 2 14" xfId="3748" xr:uid="{00000000-0005-0000-0000-0000DE0C0000}"/>
    <cellStyle name="Calculation 2 4 3 2 2" xfId="2935" xr:uid="{00000000-0005-0000-0000-0000DF0C0000}"/>
    <cellStyle name="Calculation 2 4 3 2 2 10" xfId="14405" xr:uid="{00000000-0005-0000-0000-0000E00C0000}"/>
    <cellStyle name="Calculation 2 4 3 2 2 11" xfId="21912" xr:uid="{00000000-0005-0000-0000-0000E10C0000}"/>
    <cellStyle name="Calculation 2 4 3 2 2 12" xfId="29313" xr:uid="{00000000-0005-0000-0000-0000E20C0000}"/>
    <cellStyle name="Calculation 2 4 3 2 2 13" xfId="36541" xr:uid="{00000000-0005-0000-0000-0000E30C0000}"/>
    <cellStyle name="Calculation 2 4 3 2 2 2" xfId="8175" xr:uid="{00000000-0005-0000-0000-0000E40C0000}"/>
    <cellStyle name="Calculation 2 4 3 2 2 2 2" xfId="16700" xr:uid="{00000000-0005-0000-0000-0000E50C0000}"/>
    <cellStyle name="Calculation 2 4 3 2 2 2 3" xfId="24107" xr:uid="{00000000-0005-0000-0000-0000E60C0000}"/>
    <cellStyle name="Calculation 2 4 3 2 2 2 4" xfId="31337" xr:uid="{00000000-0005-0000-0000-0000E70C0000}"/>
    <cellStyle name="Calculation 2 4 3 2 2 2 5" xfId="38448" xr:uid="{00000000-0005-0000-0000-0000E80C0000}"/>
    <cellStyle name="Calculation 2 4 3 2 2 3" xfId="9503" xr:uid="{00000000-0005-0000-0000-0000E90C0000}"/>
    <cellStyle name="Calculation 2 4 3 2 2 3 2" xfId="18014" xr:uid="{00000000-0005-0000-0000-0000EA0C0000}"/>
    <cellStyle name="Calculation 2 4 3 2 2 3 3" xfId="25418" xr:uid="{00000000-0005-0000-0000-0000EB0C0000}"/>
    <cellStyle name="Calculation 2 4 3 2 2 3 4" xfId="32645" xr:uid="{00000000-0005-0000-0000-0000EC0C0000}"/>
    <cellStyle name="Calculation 2 4 3 2 2 3 5" xfId="39750" xr:uid="{00000000-0005-0000-0000-0000ED0C0000}"/>
    <cellStyle name="Calculation 2 4 3 2 2 4" xfId="10413" xr:uid="{00000000-0005-0000-0000-0000EE0C0000}"/>
    <cellStyle name="Calculation 2 4 3 2 2 4 2" xfId="18924" xr:uid="{00000000-0005-0000-0000-0000EF0C0000}"/>
    <cellStyle name="Calculation 2 4 3 2 2 4 3" xfId="26328" xr:uid="{00000000-0005-0000-0000-0000F00C0000}"/>
    <cellStyle name="Calculation 2 4 3 2 2 4 4" xfId="33555" xr:uid="{00000000-0005-0000-0000-0000F10C0000}"/>
    <cellStyle name="Calculation 2 4 3 2 2 4 5" xfId="40660" xr:uid="{00000000-0005-0000-0000-0000F20C0000}"/>
    <cellStyle name="Calculation 2 4 3 2 2 5" xfId="11173" xr:uid="{00000000-0005-0000-0000-0000F30C0000}"/>
    <cellStyle name="Calculation 2 4 3 2 2 5 2" xfId="19684" xr:uid="{00000000-0005-0000-0000-0000F40C0000}"/>
    <cellStyle name="Calculation 2 4 3 2 2 5 3" xfId="27087" xr:uid="{00000000-0005-0000-0000-0000F50C0000}"/>
    <cellStyle name="Calculation 2 4 3 2 2 5 4" xfId="34314" xr:uid="{00000000-0005-0000-0000-0000F60C0000}"/>
    <cellStyle name="Calculation 2 4 3 2 2 5 5" xfId="41419" xr:uid="{00000000-0005-0000-0000-0000F70C0000}"/>
    <cellStyle name="Calculation 2 4 3 2 2 6" xfId="11816" xr:uid="{00000000-0005-0000-0000-0000F80C0000}"/>
    <cellStyle name="Calculation 2 4 3 2 2 6 2" xfId="20327" xr:uid="{00000000-0005-0000-0000-0000F90C0000}"/>
    <cellStyle name="Calculation 2 4 3 2 2 6 3" xfId="27730" xr:uid="{00000000-0005-0000-0000-0000FA0C0000}"/>
    <cellStyle name="Calculation 2 4 3 2 2 6 4" xfId="34957" xr:uid="{00000000-0005-0000-0000-0000FB0C0000}"/>
    <cellStyle name="Calculation 2 4 3 2 2 6 5" xfId="42062" xr:uid="{00000000-0005-0000-0000-0000FC0C0000}"/>
    <cellStyle name="Calculation 2 4 3 2 2 7" xfId="12716" xr:uid="{00000000-0005-0000-0000-0000FD0C0000}"/>
    <cellStyle name="Calculation 2 4 3 2 2 7 2" xfId="21226" xr:uid="{00000000-0005-0000-0000-0000FE0C0000}"/>
    <cellStyle name="Calculation 2 4 3 2 2 7 3" xfId="28629" xr:uid="{00000000-0005-0000-0000-0000FF0C0000}"/>
    <cellStyle name="Calculation 2 4 3 2 2 7 4" xfId="35856" xr:uid="{00000000-0005-0000-0000-0000000D0000}"/>
    <cellStyle name="Calculation 2 4 3 2 2 7 5" xfId="42961" xr:uid="{00000000-0005-0000-0000-0000010D0000}"/>
    <cellStyle name="Calculation 2 4 3 2 2 8" xfId="9721" xr:uid="{00000000-0005-0000-0000-0000020D0000}"/>
    <cellStyle name="Calculation 2 4 3 2 2 8 2" xfId="18232" xr:uid="{00000000-0005-0000-0000-0000030D0000}"/>
    <cellStyle name="Calculation 2 4 3 2 2 8 3" xfId="25636" xr:uid="{00000000-0005-0000-0000-0000040D0000}"/>
    <cellStyle name="Calculation 2 4 3 2 2 8 4" xfId="32863" xr:uid="{00000000-0005-0000-0000-0000050D0000}"/>
    <cellStyle name="Calculation 2 4 3 2 2 8 5" xfId="39968" xr:uid="{00000000-0005-0000-0000-0000060D0000}"/>
    <cellStyle name="Calculation 2 4 3 2 2 9" xfId="5616" xr:uid="{00000000-0005-0000-0000-0000070D0000}"/>
    <cellStyle name="Calculation 2 4 3 2 3" xfId="3020" xr:uid="{00000000-0005-0000-0000-0000080D0000}"/>
    <cellStyle name="Calculation 2 4 3 2 3 10" xfId="14490" xr:uid="{00000000-0005-0000-0000-0000090D0000}"/>
    <cellStyle name="Calculation 2 4 3 2 3 11" xfId="21997" xr:uid="{00000000-0005-0000-0000-00000A0D0000}"/>
    <cellStyle name="Calculation 2 4 3 2 3 12" xfId="29398" xr:uid="{00000000-0005-0000-0000-00000B0D0000}"/>
    <cellStyle name="Calculation 2 4 3 2 3 13" xfId="36626" xr:uid="{00000000-0005-0000-0000-00000C0D0000}"/>
    <cellStyle name="Calculation 2 4 3 2 3 2" xfId="8260" xr:uid="{00000000-0005-0000-0000-00000D0D0000}"/>
    <cellStyle name="Calculation 2 4 3 2 3 2 2" xfId="16785" xr:uid="{00000000-0005-0000-0000-00000E0D0000}"/>
    <cellStyle name="Calculation 2 4 3 2 3 2 3" xfId="24192" xr:uid="{00000000-0005-0000-0000-00000F0D0000}"/>
    <cellStyle name="Calculation 2 4 3 2 3 2 4" xfId="31422" xr:uid="{00000000-0005-0000-0000-0000100D0000}"/>
    <cellStyle name="Calculation 2 4 3 2 3 2 5" xfId="38533" xr:uid="{00000000-0005-0000-0000-0000110D0000}"/>
    <cellStyle name="Calculation 2 4 3 2 3 3" xfId="9588" xr:uid="{00000000-0005-0000-0000-0000120D0000}"/>
    <cellStyle name="Calculation 2 4 3 2 3 3 2" xfId="18099" xr:uid="{00000000-0005-0000-0000-0000130D0000}"/>
    <cellStyle name="Calculation 2 4 3 2 3 3 3" xfId="25503" xr:uid="{00000000-0005-0000-0000-0000140D0000}"/>
    <cellStyle name="Calculation 2 4 3 2 3 3 4" xfId="32730" xr:uid="{00000000-0005-0000-0000-0000150D0000}"/>
    <cellStyle name="Calculation 2 4 3 2 3 3 5" xfId="39835" xr:uid="{00000000-0005-0000-0000-0000160D0000}"/>
    <cellStyle name="Calculation 2 4 3 2 3 4" xfId="10498" xr:uid="{00000000-0005-0000-0000-0000170D0000}"/>
    <cellStyle name="Calculation 2 4 3 2 3 4 2" xfId="19009" xr:uid="{00000000-0005-0000-0000-0000180D0000}"/>
    <cellStyle name="Calculation 2 4 3 2 3 4 3" xfId="26413" xr:uid="{00000000-0005-0000-0000-0000190D0000}"/>
    <cellStyle name="Calculation 2 4 3 2 3 4 4" xfId="33640" xr:uid="{00000000-0005-0000-0000-00001A0D0000}"/>
    <cellStyle name="Calculation 2 4 3 2 3 4 5" xfId="40745" xr:uid="{00000000-0005-0000-0000-00001B0D0000}"/>
    <cellStyle name="Calculation 2 4 3 2 3 5" xfId="11244" xr:uid="{00000000-0005-0000-0000-00001C0D0000}"/>
    <cellStyle name="Calculation 2 4 3 2 3 5 2" xfId="19755" xr:uid="{00000000-0005-0000-0000-00001D0D0000}"/>
    <cellStyle name="Calculation 2 4 3 2 3 5 3" xfId="27158" xr:uid="{00000000-0005-0000-0000-00001E0D0000}"/>
    <cellStyle name="Calculation 2 4 3 2 3 5 4" xfId="34385" xr:uid="{00000000-0005-0000-0000-00001F0D0000}"/>
    <cellStyle name="Calculation 2 4 3 2 3 5 5" xfId="41490" xr:uid="{00000000-0005-0000-0000-0000200D0000}"/>
    <cellStyle name="Calculation 2 4 3 2 3 6" xfId="11901" xr:uid="{00000000-0005-0000-0000-0000210D0000}"/>
    <cellStyle name="Calculation 2 4 3 2 3 6 2" xfId="20412" xr:uid="{00000000-0005-0000-0000-0000220D0000}"/>
    <cellStyle name="Calculation 2 4 3 2 3 6 3" xfId="27815" xr:uid="{00000000-0005-0000-0000-0000230D0000}"/>
    <cellStyle name="Calculation 2 4 3 2 3 6 4" xfId="35042" xr:uid="{00000000-0005-0000-0000-0000240D0000}"/>
    <cellStyle name="Calculation 2 4 3 2 3 6 5" xfId="42147" xr:uid="{00000000-0005-0000-0000-0000250D0000}"/>
    <cellStyle name="Calculation 2 4 3 2 3 7" xfId="12801" xr:uid="{00000000-0005-0000-0000-0000260D0000}"/>
    <cellStyle name="Calculation 2 4 3 2 3 7 2" xfId="21311" xr:uid="{00000000-0005-0000-0000-0000270D0000}"/>
    <cellStyle name="Calculation 2 4 3 2 3 7 3" xfId="28714" xr:uid="{00000000-0005-0000-0000-0000280D0000}"/>
    <cellStyle name="Calculation 2 4 3 2 3 7 4" xfId="35941" xr:uid="{00000000-0005-0000-0000-0000290D0000}"/>
    <cellStyle name="Calculation 2 4 3 2 3 7 5" xfId="43046" xr:uid="{00000000-0005-0000-0000-00002A0D0000}"/>
    <cellStyle name="Calculation 2 4 3 2 3 8" xfId="8636" xr:uid="{00000000-0005-0000-0000-00002B0D0000}"/>
    <cellStyle name="Calculation 2 4 3 2 3 8 2" xfId="17149" xr:uid="{00000000-0005-0000-0000-00002C0D0000}"/>
    <cellStyle name="Calculation 2 4 3 2 3 8 3" xfId="24554" xr:uid="{00000000-0005-0000-0000-00002D0D0000}"/>
    <cellStyle name="Calculation 2 4 3 2 3 8 4" xfId="31781" xr:uid="{00000000-0005-0000-0000-00002E0D0000}"/>
    <cellStyle name="Calculation 2 4 3 2 3 8 5" xfId="38886" xr:uid="{00000000-0005-0000-0000-00002F0D0000}"/>
    <cellStyle name="Calculation 2 4 3 2 3 9" xfId="5701" xr:uid="{00000000-0005-0000-0000-0000300D0000}"/>
    <cellStyle name="Calculation 2 4 3 2 4" xfId="3084" xr:uid="{00000000-0005-0000-0000-0000310D0000}"/>
    <cellStyle name="Calculation 2 4 3 2 4 10" xfId="14554" xr:uid="{00000000-0005-0000-0000-0000320D0000}"/>
    <cellStyle name="Calculation 2 4 3 2 4 11" xfId="22061" xr:uid="{00000000-0005-0000-0000-0000330D0000}"/>
    <cellStyle name="Calculation 2 4 3 2 4 12" xfId="29462" xr:uid="{00000000-0005-0000-0000-0000340D0000}"/>
    <cellStyle name="Calculation 2 4 3 2 4 13" xfId="36690" xr:uid="{00000000-0005-0000-0000-0000350D0000}"/>
    <cellStyle name="Calculation 2 4 3 2 4 2" xfId="8324" xr:uid="{00000000-0005-0000-0000-0000360D0000}"/>
    <cellStyle name="Calculation 2 4 3 2 4 2 2" xfId="16849" xr:uid="{00000000-0005-0000-0000-0000370D0000}"/>
    <cellStyle name="Calculation 2 4 3 2 4 2 3" xfId="24256" xr:uid="{00000000-0005-0000-0000-0000380D0000}"/>
    <cellStyle name="Calculation 2 4 3 2 4 2 4" xfId="31486" xr:uid="{00000000-0005-0000-0000-0000390D0000}"/>
    <cellStyle name="Calculation 2 4 3 2 4 2 5" xfId="38597" xr:uid="{00000000-0005-0000-0000-00003A0D0000}"/>
    <cellStyle name="Calculation 2 4 3 2 4 3" xfId="9652" xr:uid="{00000000-0005-0000-0000-00003B0D0000}"/>
    <cellStyle name="Calculation 2 4 3 2 4 3 2" xfId="18163" xr:uid="{00000000-0005-0000-0000-00003C0D0000}"/>
    <cellStyle name="Calculation 2 4 3 2 4 3 3" xfId="25567" xr:uid="{00000000-0005-0000-0000-00003D0D0000}"/>
    <cellStyle name="Calculation 2 4 3 2 4 3 4" xfId="32794" xr:uid="{00000000-0005-0000-0000-00003E0D0000}"/>
    <cellStyle name="Calculation 2 4 3 2 4 3 5" xfId="39899" xr:uid="{00000000-0005-0000-0000-00003F0D0000}"/>
    <cellStyle name="Calculation 2 4 3 2 4 4" xfId="10562" xr:uid="{00000000-0005-0000-0000-0000400D0000}"/>
    <cellStyle name="Calculation 2 4 3 2 4 4 2" xfId="19073" xr:uid="{00000000-0005-0000-0000-0000410D0000}"/>
    <cellStyle name="Calculation 2 4 3 2 4 4 3" xfId="26477" xr:uid="{00000000-0005-0000-0000-0000420D0000}"/>
    <cellStyle name="Calculation 2 4 3 2 4 4 4" xfId="33704" xr:uid="{00000000-0005-0000-0000-0000430D0000}"/>
    <cellStyle name="Calculation 2 4 3 2 4 4 5" xfId="40809" xr:uid="{00000000-0005-0000-0000-0000440D0000}"/>
    <cellStyle name="Calculation 2 4 3 2 4 5" xfId="11299" xr:uid="{00000000-0005-0000-0000-0000450D0000}"/>
    <cellStyle name="Calculation 2 4 3 2 4 5 2" xfId="19810" xr:uid="{00000000-0005-0000-0000-0000460D0000}"/>
    <cellStyle name="Calculation 2 4 3 2 4 5 3" xfId="27213" xr:uid="{00000000-0005-0000-0000-0000470D0000}"/>
    <cellStyle name="Calculation 2 4 3 2 4 5 4" xfId="34440" xr:uid="{00000000-0005-0000-0000-0000480D0000}"/>
    <cellStyle name="Calculation 2 4 3 2 4 5 5" xfId="41545" xr:uid="{00000000-0005-0000-0000-0000490D0000}"/>
    <cellStyle name="Calculation 2 4 3 2 4 6" xfId="11965" xr:uid="{00000000-0005-0000-0000-00004A0D0000}"/>
    <cellStyle name="Calculation 2 4 3 2 4 6 2" xfId="20476" xr:uid="{00000000-0005-0000-0000-00004B0D0000}"/>
    <cellStyle name="Calculation 2 4 3 2 4 6 3" xfId="27879" xr:uid="{00000000-0005-0000-0000-00004C0D0000}"/>
    <cellStyle name="Calculation 2 4 3 2 4 6 4" xfId="35106" xr:uid="{00000000-0005-0000-0000-00004D0D0000}"/>
    <cellStyle name="Calculation 2 4 3 2 4 6 5" xfId="42211" xr:uid="{00000000-0005-0000-0000-00004E0D0000}"/>
    <cellStyle name="Calculation 2 4 3 2 4 7" xfId="12865" xr:uid="{00000000-0005-0000-0000-00004F0D0000}"/>
    <cellStyle name="Calculation 2 4 3 2 4 7 2" xfId="21375" xr:uid="{00000000-0005-0000-0000-0000500D0000}"/>
    <cellStyle name="Calculation 2 4 3 2 4 7 3" xfId="28778" xr:uid="{00000000-0005-0000-0000-0000510D0000}"/>
    <cellStyle name="Calculation 2 4 3 2 4 7 4" xfId="36005" xr:uid="{00000000-0005-0000-0000-0000520D0000}"/>
    <cellStyle name="Calculation 2 4 3 2 4 7 5" xfId="43110" xr:uid="{00000000-0005-0000-0000-0000530D0000}"/>
    <cellStyle name="Calculation 2 4 3 2 4 8" xfId="8475" xr:uid="{00000000-0005-0000-0000-0000540D0000}"/>
    <cellStyle name="Calculation 2 4 3 2 4 8 2" xfId="16988" xr:uid="{00000000-0005-0000-0000-0000550D0000}"/>
    <cellStyle name="Calculation 2 4 3 2 4 8 3" xfId="24393" xr:uid="{00000000-0005-0000-0000-0000560D0000}"/>
    <cellStyle name="Calculation 2 4 3 2 4 8 4" xfId="31620" xr:uid="{00000000-0005-0000-0000-0000570D0000}"/>
    <cellStyle name="Calculation 2 4 3 2 4 8 5" xfId="38725" xr:uid="{00000000-0005-0000-0000-0000580D0000}"/>
    <cellStyle name="Calculation 2 4 3 2 4 9" xfId="5765" xr:uid="{00000000-0005-0000-0000-0000590D0000}"/>
    <cellStyle name="Calculation 2 4 3 2 5" xfId="7365" xr:uid="{00000000-0005-0000-0000-00005A0D0000}"/>
    <cellStyle name="Calculation 2 4 3 2 5 2" xfId="15944" xr:uid="{00000000-0005-0000-0000-00005B0D0000}"/>
    <cellStyle name="Calculation 2 4 3 2 5 3" xfId="23381" xr:uid="{00000000-0005-0000-0000-00005C0D0000}"/>
    <cellStyle name="Calculation 2 4 3 2 5 4" xfId="30647" xr:uid="{00000000-0005-0000-0000-00005D0D0000}"/>
    <cellStyle name="Calculation 2 4 3 2 5 5" xfId="37796" xr:uid="{00000000-0005-0000-0000-00005E0D0000}"/>
    <cellStyle name="Calculation 2 4 3 2 6" xfId="8766" xr:uid="{00000000-0005-0000-0000-00005F0D0000}"/>
    <cellStyle name="Calculation 2 4 3 2 6 2" xfId="17278" xr:uid="{00000000-0005-0000-0000-0000600D0000}"/>
    <cellStyle name="Calculation 2 4 3 2 6 3" xfId="24683" xr:uid="{00000000-0005-0000-0000-0000610D0000}"/>
    <cellStyle name="Calculation 2 4 3 2 6 4" xfId="31910" xr:uid="{00000000-0005-0000-0000-0000620D0000}"/>
    <cellStyle name="Calculation 2 4 3 2 6 5" xfId="39015" xr:uid="{00000000-0005-0000-0000-0000630D0000}"/>
    <cellStyle name="Calculation 2 4 3 2 7" xfId="8431" xr:uid="{00000000-0005-0000-0000-0000640D0000}"/>
    <cellStyle name="Calculation 2 4 3 2 7 2" xfId="16944" xr:uid="{00000000-0005-0000-0000-0000650D0000}"/>
    <cellStyle name="Calculation 2 4 3 2 7 3" xfId="24349" xr:uid="{00000000-0005-0000-0000-0000660D0000}"/>
    <cellStyle name="Calculation 2 4 3 2 7 4" xfId="31576" xr:uid="{00000000-0005-0000-0000-0000670D0000}"/>
    <cellStyle name="Calculation 2 4 3 2 7 5" xfId="38681" xr:uid="{00000000-0005-0000-0000-0000680D0000}"/>
    <cellStyle name="Calculation 2 4 3 2 8" xfId="9749" xr:uid="{00000000-0005-0000-0000-0000690D0000}"/>
    <cellStyle name="Calculation 2 4 3 2 8 2" xfId="18260" xr:uid="{00000000-0005-0000-0000-00006A0D0000}"/>
    <cellStyle name="Calculation 2 4 3 2 8 3" xfId="25664" xr:uid="{00000000-0005-0000-0000-00006B0D0000}"/>
    <cellStyle name="Calculation 2 4 3 2 8 4" xfId="32891" xr:uid="{00000000-0005-0000-0000-00006C0D0000}"/>
    <cellStyle name="Calculation 2 4 3 2 8 5" xfId="39996" xr:uid="{00000000-0005-0000-0000-00006D0D0000}"/>
    <cellStyle name="Calculation 2 4 3 2 9" xfId="8407" xr:uid="{00000000-0005-0000-0000-00006E0D0000}"/>
    <cellStyle name="Calculation 2 4 3 2 9 2" xfId="16920" xr:uid="{00000000-0005-0000-0000-00006F0D0000}"/>
    <cellStyle name="Calculation 2 4 3 2 9 3" xfId="24325" xr:uid="{00000000-0005-0000-0000-0000700D0000}"/>
    <cellStyle name="Calculation 2 4 3 2 9 4" xfId="31552" xr:uid="{00000000-0005-0000-0000-0000710D0000}"/>
    <cellStyle name="Calculation 2 4 3 2 9 5" xfId="38657" xr:uid="{00000000-0005-0000-0000-0000720D0000}"/>
    <cellStyle name="Calculation 2 4 3 3" xfId="2674" xr:uid="{00000000-0005-0000-0000-0000730D0000}"/>
    <cellStyle name="Calculation 2 4 3 3 10" xfId="14144" xr:uid="{00000000-0005-0000-0000-0000740D0000}"/>
    <cellStyle name="Calculation 2 4 3 3 11" xfId="4157" xr:uid="{00000000-0005-0000-0000-0000750D0000}"/>
    <cellStyle name="Calculation 2 4 3 3 12" xfId="3663" xr:uid="{00000000-0005-0000-0000-0000760D0000}"/>
    <cellStyle name="Calculation 2 4 3 3 13" xfId="4214" xr:uid="{00000000-0005-0000-0000-0000770D0000}"/>
    <cellStyle name="Calculation 2 4 3 3 2" xfId="7914" xr:uid="{00000000-0005-0000-0000-0000780D0000}"/>
    <cellStyle name="Calculation 2 4 3 3 2 2" xfId="16439" xr:uid="{00000000-0005-0000-0000-0000790D0000}"/>
    <cellStyle name="Calculation 2 4 3 3 2 3" xfId="23846" xr:uid="{00000000-0005-0000-0000-00007A0D0000}"/>
    <cellStyle name="Calculation 2 4 3 3 2 4" xfId="31076" xr:uid="{00000000-0005-0000-0000-00007B0D0000}"/>
    <cellStyle name="Calculation 2 4 3 3 2 5" xfId="38187" xr:uid="{00000000-0005-0000-0000-00007C0D0000}"/>
    <cellStyle name="Calculation 2 4 3 3 3" xfId="9242" xr:uid="{00000000-0005-0000-0000-00007D0D0000}"/>
    <cellStyle name="Calculation 2 4 3 3 3 2" xfId="17753" xr:uid="{00000000-0005-0000-0000-00007E0D0000}"/>
    <cellStyle name="Calculation 2 4 3 3 3 3" xfId="25157" xr:uid="{00000000-0005-0000-0000-00007F0D0000}"/>
    <cellStyle name="Calculation 2 4 3 3 3 4" xfId="32384" xr:uid="{00000000-0005-0000-0000-0000800D0000}"/>
    <cellStyle name="Calculation 2 4 3 3 3 5" xfId="39489" xr:uid="{00000000-0005-0000-0000-0000810D0000}"/>
    <cellStyle name="Calculation 2 4 3 3 4" xfId="10152" xr:uid="{00000000-0005-0000-0000-0000820D0000}"/>
    <cellStyle name="Calculation 2 4 3 3 4 2" xfId="18663" xr:uid="{00000000-0005-0000-0000-0000830D0000}"/>
    <cellStyle name="Calculation 2 4 3 3 4 3" xfId="26067" xr:uid="{00000000-0005-0000-0000-0000840D0000}"/>
    <cellStyle name="Calculation 2 4 3 3 4 4" xfId="33294" xr:uid="{00000000-0005-0000-0000-0000850D0000}"/>
    <cellStyle name="Calculation 2 4 3 3 4 5" xfId="40399" xr:uid="{00000000-0005-0000-0000-0000860D0000}"/>
    <cellStyle name="Calculation 2 4 3 3 5" xfId="10927" xr:uid="{00000000-0005-0000-0000-0000870D0000}"/>
    <cellStyle name="Calculation 2 4 3 3 5 2" xfId="19438" xr:uid="{00000000-0005-0000-0000-0000880D0000}"/>
    <cellStyle name="Calculation 2 4 3 3 5 3" xfId="26841" xr:uid="{00000000-0005-0000-0000-0000890D0000}"/>
    <cellStyle name="Calculation 2 4 3 3 5 4" xfId="34068" xr:uid="{00000000-0005-0000-0000-00008A0D0000}"/>
    <cellStyle name="Calculation 2 4 3 3 5 5" xfId="41173" xr:uid="{00000000-0005-0000-0000-00008B0D0000}"/>
    <cellStyle name="Calculation 2 4 3 3 6" xfId="11555" xr:uid="{00000000-0005-0000-0000-00008C0D0000}"/>
    <cellStyle name="Calculation 2 4 3 3 6 2" xfId="20066" xr:uid="{00000000-0005-0000-0000-00008D0D0000}"/>
    <cellStyle name="Calculation 2 4 3 3 6 3" xfId="27469" xr:uid="{00000000-0005-0000-0000-00008E0D0000}"/>
    <cellStyle name="Calculation 2 4 3 3 6 4" xfId="34696" xr:uid="{00000000-0005-0000-0000-00008F0D0000}"/>
    <cellStyle name="Calculation 2 4 3 3 6 5" xfId="41801" xr:uid="{00000000-0005-0000-0000-0000900D0000}"/>
    <cellStyle name="Calculation 2 4 3 3 7" xfId="12455" xr:uid="{00000000-0005-0000-0000-0000910D0000}"/>
    <cellStyle name="Calculation 2 4 3 3 7 2" xfId="20965" xr:uid="{00000000-0005-0000-0000-0000920D0000}"/>
    <cellStyle name="Calculation 2 4 3 3 7 3" xfId="28368" xr:uid="{00000000-0005-0000-0000-0000930D0000}"/>
    <cellStyle name="Calculation 2 4 3 3 7 4" xfId="35595" xr:uid="{00000000-0005-0000-0000-0000940D0000}"/>
    <cellStyle name="Calculation 2 4 3 3 7 5" xfId="42700" xr:uid="{00000000-0005-0000-0000-0000950D0000}"/>
    <cellStyle name="Calculation 2 4 3 3 8" xfId="13112" xr:uid="{00000000-0005-0000-0000-0000960D0000}"/>
    <cellStyle name="Calculation 2 4 3 3 8 2" xfId="21622" xr:uid="{00000000-0005-0000-0000-0000970D0000}"/>
    <cellStyle name="Calculation 2 4 3 3 8 3" xfId="29025" xr:uid="{00000000-0005-0000-0000-0000980D0000}"/>
    <cellStyle name="Calculation 2 4 3 3 8 4" xfId="36252" xr:uid="{00000000-0005-0000-0000-0000990D0000}"/>
    <cellStyle name="Calculation 2 4 3 3 8 5" xfId="43357" xr:uid="{00000000-0005-0000-0000-00009A0D0000}"/>
    <cellStyle name="Calculation 2 4 3 3 9" xfId="5355" xr:uid="{00000000-0005-0000-0000-00009B0D0000}"/>
    <cellStyle name="Calculation 2 4 3 4" xfId="2738" xr:uid="{00000000-0005-0000-0000-00009C0D0000}"/>
    <cellStyle name="Calculation 2 4 3 4 10" xfId="14208" xr:uid="{00000000-0005-0000-0000-00009D0D0000}"/>
    <cellStyle name="Calculation 2 4 3 4 11" xfId="4303" xr:uid="{00000000-0005-0000-0000-00009E0D0000}"/>
    <cellStyle name="Calculation 2 4 3 4 12" xfId="4298" xr:uid="{00000000-0005-0000-0000-00009F0D0000}"/>
    <cellStyle name="Calculation 2 4 3 4 13" xfId="3898" xr:uid="{00000000-0005-0000-0000-0000A00D0000}"/>
    <cellStyle name="Calculation 2 4 3 4 2" xfId="7978" xr:uid="{00000000-0005-0000-0000-0000A10D0000}"/>
    <cellStyle name="Calculation 2 4 3 4 2 2" xfId="16503" xr:uid="{00000000-0005-0000-0000-0000A20D0000}"/>
    <cellStyle name="Calculation 2 4 3 4 2 3" xfId="23910" xr:uid="{00000000-0005-0000-0000-0000A30D0000}"/>
    <cellStyle name="Calculation 2 4 3 4 2 4" xfId="31140" xr:uid="{00000000-0005-0000-0000-0000A40D0000}"/>
    <cellStyle name="Calculation 2 4 3 4 2 5" xfId="38251" xr:uid="{00000000-0005-0000-0000-0000A50D0000}"/>
    <cellStyle name="Calculation 2 4 3 4 3" xfId="9306" xr:uid="{00000000-0005-0000-0000-0000A60D0000}"/>
    <cellStyle name="Calculation 2 4 3 4 3 2" xfId="17817" xr:uid="{00000000-0005-0000-0000-0000A70D0000}"/>
    <cellStyle name="Calculation 2 4 3 4 3 3" xfId="25221" xr:uid="{00000000-0005-0000-0000-0000A80D0000}"/>
    <cellStyle name="Calculation 2 4 3 4 3 4" xfId="32448" xr:uid="{00000000-0005-0000-0000-0000A90D0000}"/>
    <cellStyle name="Calculation 2 4 3 4 3 5" xfId="39553" xr:uid="{00000000-0005-0000-0000-0000AA0D0000}"/>
    <cellStyle name="Calculation 2 4 3 4 4" xfId="10216" xr:uid="{00000000-0005-0000-0000-0000AB0D0000}"/>
    <cellStyle name="Calculation 2 4 3 4 4 2" xfId="18727" xr:uid="{00000000-0005-0000-0000-0000AC0D0000}"/>
    <cellStyle name="Calculation 2 4 3 4 4 3" xfId="26131" xr:uid="{00000000-0005-0000-0000-0000AD0D0000}"/>
    <cellStyle name="Calculation 2 4 3 4 4 4" xfId="33358" xr:uid="{00000000-0005-0000-0000-0000AE0D0000}"/>
    <cellStyle name="Calculation 2 4 3 4 4 5" xfId="40463" xr:uid="{00000000-0005-0000-0000-0000AF0D0000}"/>
    <cellStyle name="Calculation 2 4 3 4 5" xfId="10986" xr:uid="{00000000-0005-0000-0000-0000B00D0000}"/>
    <cellStyle name="Calculation 2 4 3 4 5 2" xfId="19497" xr:uid="{00000000-0005-0000-0000-0000B10D0000}"/>
    <cellStyle name="Calculation 2 4 3 4 5 3" xfId="26900" xr:uid="{00000000-0005-0000-0000-0000B20D0000}"/>
    <cellStyle name="Calculation 2 4 3 4 5 4" xfId="34127" xr:uid="{00000000-0005-0000-0000-0000B30D0000}"/>
    <cellStyle name="Calculation 2 4 3 4 5 5" xfId="41232" xr:uid="{00000000-0005-0000-0000-0000B40D0000}"/>
    <cellStyle name="Calculation 2 4 3 4 6" xfId="11619" xr:uid="{00000000-0005-0000-0000-0000B50D0000}"/>
    <cellStyle name="Calculation 2 4 3 4 6 2" xfId="20130" xr:uid="{00000000-0005-0000-0000-0000B60D0000}"/>
    <cellStyle name="Calculation 2 4 3 4 6 3" xfId="27533" xr:uid="{00000000-0005-0000-0000-0000B70D0000}"/>
    <cellStyle name="Calculation 2 4 3 4 6 4" xfId="34760" xr:uid="{00000000-0005-0000-0000-0000B80D0000}"/>
    <cellStyle name="Calculation 2 4 3 4 6 5" xfId="41865" xr:uid="{00000000-0005-0000-0000-0000B90D0000}"/>
    <cellStyle name="Calculation 2 4 3 4 7" xfId="12519" xr:uid="{00000000-0005-0000-0000-0000BA0D0000}"/>
    <cellStyle name="Calculation 2 4 3 4 7 2" xfId="21029" xr:uid="{00000000-0005-0000-0000-0000BB0D0000}"/>
    <cellStyle name="Calculation 2 4 3 4 7 3" xfId="28432" xr:uid="{00000000-0005-0000-0000-0000BC0D0000}"/>
    <cellStyle name="Calculation 2 4 3 4 7 4" xfId="35659" xr:uid="{00000000-0005-0000-0000-0000BD0D0000}"/>
    <cellStyle name="Calculation 2 4 3 4 7 5" xfId="42764" xr:uid="{00000000-0005-0000-0000-0000BE0D0000}"/>
    <cellStyle name="Calculation 2 4 3 4 8" xfId="13019" xr:uid="{00000000-0005-0000-0000-0000BF0D0000}"/>
    <cellStyle name="Calculation 2 4 3 4 8 2" xfId="21529" xr:uid="{00000000-0005-0000-0000-0000C00D0000}"/>
    <cellStyle name="Calculation 2 4 3 4 8 3" xfId="28932" xr:uid="{00000000-0005-0000-0000-0000C10D0000}"/>
    <cellStyle name="Calculation 2 4 3 4 8 4" xfId="36159" xr:uid="{00000000-0005-0000-0000-0000C20D0000}"/>
    <cellStyle name="Calculation 2 4 3 4 8 5" xfId="43264" xr:uid="{00000000-0005-0000-0000-0000C30D0000}"/>
    <cellStyle name="Calculation 2 4 3 4 9" xfId="5419" xr:uid="{00000000-0005-0000-0000-0000C40D0000}"/>
    <cellStyle name="Calculation 2 4 3 5" xfId="2363" xr:uid="{00000000-0005-0000-0000-0000C50D0000}"/>
    <cellStyle name="Calculation 2 4 3 5 10" xfId="13833" xr:uid="{00000000-0005-0000-0000-0000C60D0000}"/>
    <cellStyle name="Calculation 2 4 3 5 11" xfId="3765" xr:uid="{00000000-0005-0000-0000-0000C70D0000}"/>
    <cellStyle name="Calculation 2 4 3 5 12" xfId="13683" xr:uid="{00000000-0005-0000-0000-0000C80D0000}"/>
    <cellStyle name="Calculation 2 4 3 5 13" xfId="13629" xr:uid="{00000000-0005-0000-0000-0000C90D0000}"/>
    <cellStyle name="Calculation 2 4 3 5 2" xfId="7603" xr:uid="{00000000-0005-0000-0000-0000CA0D0000}"/>
    <cellStyle name="Calculation 2 4 3 5 2 2" xfId="16128" xr:uid="{00000000-0005-0000-0000-0000CB0D0000}"/>
    <cellStyle name="Calculation 2 4 3 5 2 3" xfId="23535" xr:uid="{00000000-0005-0000-0000-0000CC0D0000}"/>
    <cellStyle name="Calculation 2 4 3 5 2 4" xfId="30765" xr:uid="{00000000-0005-0000-0000-0000CD0D0000}"/>
    <cellStyle name="Calculation 2 4 3 5 2 5" xfId="37876" xr:uid="{00000000-0005-0000-0000-0000CE0D0000}"/>
    <cellStyle name="Calculation 2 4 3 5 3" xfId="8931" xr:uid="{00000000-0005-0000-0000-0000CF0D0000}"/>
    <cellStyle name="Calculation 2 4 3 5 3 2" xfId="17442" xr:uid="{00000000-0005-0000-0000-0000D00D0000}"/>
    <cellStyle name="Calculation 2 4 3 5 3 3" xfId="24846" xr:uid="{00000000-0005-0000-0000-0000D10D0000}"/>
    <cellStyle name="Calculation 2 4 3 5 3 4" xfId="32073" xr:uid="{00000000-0005-0000-0000-0000D20D0000}"/>
    <cellStyle name="Calculation 2 4 3 5 3 5" xfId="39178" xr:uid="{00000000-0005-0000-0000-0000D30D0000}"/>
    <cellStyle name="Calculation 2 4 3 5 4" xfId="9841" xr:uid="{00000000-0005-0000-0000-0000D40D0000}"/>
    <cellStyle name="Calculation 2 4 3 5 4 2" xfId="18352" xr:uid="{00000000-0005-0000-0000-0000D50D0000}"/>
    <cellStyle name="Calculation 2 4 3 5 4 3" xfId="25756" xr:uid="{00000000-0005-0000-0000-0000D60D0000}"/>
    <cellStyle name="Calculation 2 4 3 5 4 4" xfId="32983" xr:uid="{00000000-0005-0000-0000-0000D70D0000}"/>
    <cellStyle name="Calculation 2 4 3 5 4 5" xfId="40088" xr:uid="{00000000-0005-0000-0000-0000D80D0000}"/>
    <cellStyle name="Calculation 2 4 3 5 5" xfId="10641" xr:uid="{00000000-0005-0000-0000-0000D90D0000}"/>
    <cellStyle name="Calculation 2 4 3 5 5 2" xfId="19152" xr:uid="{00000000-0005-0000-0000-0000DA0D0000}"/>
    <cellStyle name="Calculation 2 4 3 5 5 3" xfId="26556" xr:uid="{00000000-0005-0000-0000-0000DB0D0000}"/>
    <cellStyle name="Calculation 2 4 3 5 5 4" xfId="33783" xr:uid="{00000000-0005-0000-0000-0000DC0D0000}"/>
    <cellStyle name="Calculation 2 4 3 5 5 5" xfId="40888" xr:uid="{00000000-0005-0000-0000-0000DD0D0000}"/>
    <cellStyle name="Calculation 2 4 3 5 6" xfId="9778" xr:uid="{00000000-0005-0000-0000-0000DE0D0000}"/>
    <cellStyle name="Calculation 2 4 3 5 6 2" xfId="18289" xr:uid="{00000000-0005-0000-0000-0000DF0D0000}"/>
    <cellStyle name="Calculation 2 4 3 5 6 3" xfId="25693" xr:uid="{00000000-0005-0000-0000-0000E00D0000}"/>
    <cellStyle name="Calculation 2 4 3 5 6 4" xfId="32920" xr:uid="{00000000-0005-0000-0000-0000E10D0000}"/>
    <cellStyle name="Calculation 2 4 3 5 6 5" xfId="40025" xr:uid="{00000000-0005-0000-0000-0000E20D0000}"/>
    <cellStyle name="Calculation 2 4 3 5 7" xfId="12144" xr:uid="{00000000-0005-0000-0000-0000E30D0000}"/>
    <cellStyle name="Calculation 2 4 3 5 7 2" xfId="20654" xr:uid="{00000000-0005-0000-0000-0000E40D0000}"/>
    <cellStyle name="Calculation 2 4 3 5 7 3" xfId="28057" xr:uid="{00000000-0005-0000-0000-0000E50D0000}"/>
    <cellStyle name="Calculation 2 4 3 5 7 4" xfId="35284" xr:uid="{00000000-0005-0000-0000-0000E60D0000}"/>
    <cellStyle name="Calculation 2 4 3 5 7 5" xfId="42389" xr:uid="{00000000-0005-0000-0000-0000E70D0000}"/>
    <cellStyle name="Calculation 2 4 3 5 8" xfId="6299" xr:uid="{00000000-0005-0000-0000-0000E80D0000}"/>
    <cellStyle name="Calculation 2 4 3 5 8 2" xfId="15058" xr:uid="{00000000-0005-0000-0000-0000E90D0000}"/>
    <cellStyle name="Calculation 2 4 3 5 8 3" xfId="22554" xr:uid="{00000000-0005-0000-0000-0000EA0D0000}"/>
    <cellStyle name="Calculation 2 4 3 5 8 4" xfId="29929" xr:uid="{00000000-0005-0000-0000-0000EB0D0000}"/>
    <cellStyle name="Calculation 2 4 3 5 8 5" xfId="37149" xr:uid="{00000000-0005-0000-0000-0000EC0D0000}"/>
    <cellStyle name="Calculation 2 4 3 5 9" xfId="5044" xr:uid="{00000000-0005-0000-0000-0000ED0D0000}"/>
    <cellStyle name="Calculation 2 4 3 6" xfId="6805" xr:uid="{00000000-0005-0000-0000-0000EE0D0000}"/>
    <cellStyle name="Calculation 2 4 3 6 2" xfId="15520" xr:uid="{00000000-0005-0000-0000-0000EF0D0000}"/>
    <cellStyle name="Calculation 2 4 3 6 3" xfId="22998" xr:uid="{00000000-0005-0000-0000-0000F00D0000}"/>
    <cellStyle name="Calculation 2 4 3 6 4" xfId="30342" xr:uid="{00000000-0005-0000-0000-0000F10D0000}"/>
    <cellStyle name="Calculation 2 4 3 6 5" xfId="37541" xr:uid="{00000000-0005-0000-0000-0000F20D0000}"/>
    <cellStyle name="Calculation 2 4 3 7" xfId="5862" xr:uid="{00000000-0005-0000-0000-0000F30D0000}"/>
    <cellStyle name="Calculation 2 4 3 7 2" xfId="14629" xr:uid="{00000000-0005-0000-0000-0000F40D0000}"/>
    <cellStyle name="Calculation 2 4 3 7 3" xfId="22127" xr:uid="{00000000-0005-0000-0000-0000F50D0000}"/>
    <cellStyle name="Calculation 2 4 3 7 4" xfId="29510" xr:uid="{00000000-0005-0000-0000-0000F60D0000}"/>
    <cellStyle name="Calculation 2 4 3 7 5" xfId="36734" xr:uid="{00000000-0005-0000-0000-0000F70D0000}"/>
    <cellStyle name="Calculation 2 4 3 8" xfId="6243" xr:uid="{00000000-0005-0000-0000-0000F80D0000}"/>
    <cellStyle name="Calculation 2 4 3 8 2" xfId="15002" xr:uid="{00000000-0005-0000-0000-0000F90D0000}"/>
    <cellStyle name="Calculation 2 4 3 8 3" xfId="22498" xr:uid="{00000000-0005-0000-0000-0000FA0D0000}"/>
    <cellStyle name="Calculation 2 4 3 8 4" xfId="29873" xr:uid="{00000000-0005-0000-0000-0000FB0D0000}"/>
    <cellStyle name="Calculation 2 4 3 8 5" xfId="37093" xr:uid="{00000000-0005-0000-0000-0000FC0D0000}"/>
    <cellStyle name="Calculation 2 4 3 9" xfId="6654" xr:uid="{00000000-0005-0000-0000-0000FD0D0000}"/>
    <cellStyle name="Calculation 2 4 3 9 2" xfId="15375" xr:uid="{00000000-0005-0000-0000-0000FE0D0000}"/>
    <cellStyle name="Calculation 2 4 3 9 3" xfId="22856" xr:uid="{00000000-0005-0000-0000-0000FF0D0000}"/>
    <cellStyle name="Calculation 2 4 3 9 4" xfId="30202" xr:uid="{00000000-0005-0000-0000-0000000E0000}"/>
    <cellStyle name="Calculation 2 4 3 9 5" xfId="37404" xr:uid="{00000000-0005-0000-0000-0000010E0000}"/>
    <cellStyle name="Calculation 2 4 4" xfId="1848" xr:uid="{00000000-0005-0000-0000-0000020E0000}"/>
    <cellStyle name="Calculation 2 4 4 10" xfId="4541" xr:uid="{00000000-0005-0000-0000-0000030E0000}"/>
    <cellStyle name="Calculation 2 4 4 11" xfId="13462" xr:uid="{00000000-0005-0000-0000-0000040E0000}"/>
    <cellStyle name="Calculation 2 4 4 12" xfId="14601" xr:uid="{00000000-0005-0000-0000-0000050E0000}"/>
    <cellStyle name="Calculation 2 4 4 13" xfId="22807" xr:uid="{00000000-0005-0000-0000-0000060E0000}"/>
    <cellStyle name="Calculation 2 4 4 14" xfId="31535" xr:uid="{00000000-0005-0000-0000-0000070E0000}"/>
    <cellStyle name="Calculation 2 4 4 2" xfId="2813" xr:uid="{00000000-0005-0000-0000-0000080E0000}"/>
    <cellStyle name="Calculation 2 4 4 2 10" xfId="14283" xr:uid="{00000000-0005-0000-0000-0000090E0000}"/>
    <cellStyle name="Calculation 2 4 4 2 11" xfId="21790" xr:uid="{00000000-0005-0000-0000-00000A0E0000}"/>
    <cellStyle name="Calculation 2 4 4 2 12" xfId="29191" xr:uid="{00000000-0005-0000-0000-00000B0E0000}"/>
    <cellStyle name="Calculation 2 4 4 2 13" xfId="36419" xr:uid="{00000000-0005-0000-0000-00000C0E0000}"/>
    <cellStyle name="Calculation 2 4 4 2 2" xfId="8053" xr:uid="{00000000-0005-0000-0000-00000D0E0000}"/>
    <cellStyle name="Calculation 2 4 4 2 2 2" xfId="16578" xr:uid="{00000000-0005-0000-0000-00000E0E0000}"/>
    <cellStyle name="Calculation 2 4 4 2 2 3" xfId="23985" xr:uid="{00000000-0005-0000-0000-00000F0E0000}"/>
    <cellStyle name="Calculation 2 4 4 2 2 4" xfId="31215" xr:uid="{00000000-0005-0000-0000-0000100E0000}"/>
    <cellStyle name="Calculation 2 4 4 2 2 5" xfId="38326" xr:uid="{00000000-0005-0000-0000-0000110E0000}"/>
    <cellStyle name="Calculation 2 4 4 2 3" xfId="9381" xr:uid="{00000000-0005-0000-0000-0000120E0000}"/>
    <cellStyle name="Calculation 2 4 4 2 3 2" xfId="17892" xr:uid="{00000000-0005-0000-0000-0000130E0000}"/>
    <cellStyle name="Calculation 2 4 4 2 3 3" xfId="25296" xr:uid="{00000000-0005-0000-0000-0000140E0000}"/>
    <cellStyle name="Calculation 2 4 4 2 3 4" xfId="32523" xr:uid="{00000000-0005-0000-0000-0000150E0000}"/>
    <cellStyle name="Calculation 2 4 4 2 3 5" xfId="39628" xr:uid="{00000000-0005-0000-0000-0000160E0000}"/>
    <cellStyle name="Calculation 2 4 4 2 4" xfId="10291" xr:uid="{00000000-0005-0000-0000-0000170E0000}"/>
    <cellStyle name="Calculation 2 4 4 2 4 2" xfId="18802" xr:uid="{00000000-0005-0000-0000-0000180E0000}"/>
    <cellStyle name="Calculation 2 4 4 2 4 3" xfId="26206" xr:uid="{00000000-0005-0000-0000-0000190E0000}"/>
    <cellStyle name="Calculation 2 4 4 2 4 4" xfId="33433" xr:uid="{00000000-0005-0000-0000-00001A0E0000}"/>
    <cellStyle name="Calculation 2 4 4 2 4 5" xfId="40538" xr:uid="{00000000-0005-0000-0000-00001B0E0000}"/>
    <cellStyle name="Calculation 2 4 4 2 5" xfId="11057" xr:uid="{00000000-0005-0000-0000-00001C0E0000}"/>
    <cellStyle name="Calculation 2 4 4 2 5 2" xfId="19568" xr:uid="{00000000-0005-0000-0000-00001D0E0000}"/>
    <cellStyle name="Calculation 2 4 4 2 5 3" xfId="26971" xr:uid="{00000000-0005-0000-0000-00001E0E0000}"/>
    <cellStyle name="Calculation 2 4 4 2 5 4" xfId="34198" xr:uid="{00000000-0005-0000-0000-00001F0E0000}"/>
    <cellStyle name="Calculation 2 4 4 2 5 5" xfId="41303" xr:uid="{00000000-0005-0000-0000-0000200E0000}"/>
    <cellStyle name="Calculation 2 4 4 2 6" xfId="11694" xr:uid="{00000000-0005-0000-0000-0000210E0000}"/>
    <cellStyle name="Calculation 2 4 4 2 6 2" xfId="20205" xr:uid="{00000000-0005-0000-0000-0000220E0000}"/>
    <cellStyle name="Calculation 2 4 4 2 6 3" xfId="27608" xr:uid="{00000000-0005-0000-0000-0000230E0000}"/>
    <cellStyle name="Calculation 2 4 4 2 6 4" xfId="34835" xr:uid="{00000000-0005-0000-0000-0000240E0000}"/>
    <cellStyle name="Calculation 2 4 4 2 6 5" xfId="41940" xr:uid="{00000000-0005-0000-0000-0000250E0000}"/>
    <cellStyle name="Calculation 2 4 4 2 7" xfId="12594" xr:uid="{00000000-0005-0000-0000-0000260E0000}"/>
    <cellStyle name="Calculation 2 4 4 2 7 2" xfId="21104" xr:uid="{00000000-0005-0000-0000-0000270E0000}"/>
    <cellStyle name="Calculation 2 4 4 2 7 3" xfId="28507" xr:uid="{00000000-0005-0000-0000-0000280E0000}"/>
    <cellStyle name="Calculation 2 4 4 2 7 4" xfId="35734" xr:uid="{00000000-0005-0000-0000-0000290E0000}"/>
    <cellStyle name="Calculation 2 4 4 2 7 5" xfId="42839" xr:uid="{00000000-0005-0000-0000-00002A0E0000}"/>
    <cellStyle name="Calculation 2 4 4 2 8" xfId="10774" xr:uid="{00000000-0005-0000-0000-00002B0E0000}"/>
    <cellStyle name="Calculation 2 4 4 2 8 2" xfId="19285" xr:uid="{00000000-0005-0000-0000-00002C0E0000}"/>
    <cellStyle name="Calculation 2 4 4 2 8 3" xfId="26689" xr:uid="{00000000-0005-0000-0000-00002D0E0000}"/>
    <cellStyle name="Calculation 2 4 4 2 8 4" xfId="33916" xr:uid="{00000000-0005-0000-0000-00002E0E0000}"/>
    <cellStyle name="Calculation 2 4 4 2 8 5" xfId="41021" xr:uid="{00000000-0005-0000-0000-00002F0E0000}"/>
    <cellStyle name="Calculation 2 4 4 2 9" xfId="5494" xr:uid="{00000000-0005-0000-0000-0000300E0000}"/>
    <cellStyle name="Calculation 2 4 4 3" xfId="2721" xr:uid="{00000000-0005-0000-0000-0000310E0000}"/>
    <cellStyle name="Calculation 2 4 4 3 10" xfId="14191" xr:uid="{00000000-0005-0000-0000-0000320E0000}"/>
    <cellStyle name="Calculation 2 4 4 3 11" xfId="3826" xr:uid="{00000000-0005-0000-0000-0000330E0000}"/>
    <cellStyle name="Calculation 2 4 4 3 12" xfId="3513" xr:uid="{00000000-0005-0000-0000-0000340E0000}"/>
    <cellStyle name="Calculation 2 4 4 3 13" xfId="22089" xr:uid="{00000000-0005-0000-0000-0000350E0000}"/>
    <cellStyle name="Calculation 2 4 4 3 2" xfId="7961" xr:uid="{00000000-0005-0000-0000-0000360E0000}"/>
    <cellStyle name="Calculation 2 4 4 3 2 2" xfId="16486" xr:uid="{00000000-0005-0000-0000-0000370E0000}"/>
    <cellStyle name="Calculation 2 4 4 3 2 3" xfId="23893" xr:uid="{00000000-0005-0000-0000-0000380E0000}"/>
    <cellStyle name="Calculation 2 4 4 3 2 4" xfId="31123" xr:uid="{00000000-0005-0000-0000-0000390E0000}"/>
    <cellStyle name="Calculation 2 4 4 3 2 5" xfId="38234" xr:uid="{00000000-0005-0000-0000-00003A0E0000}"/>
    <cellStyle name="Calculation 2 4 4 3 3" xfId="9289" xr:uid="{00000000-0005-0000-0000-00003B0E0000}"/>
    <cellStyle name="Calculation 2 4 4 3 3 2" xfId="17800" xr:uid="{00000000-0005-0000-0000-00003C0E0000}"/>
    <cellStyle name="Calculation 2 4 4 3 3 3" xfId="25204" xr:uid="{00000000-0005-0000-0000-00003D0E0000}"/>
    <cellStyle name="Calculation 2 4 4 3 3 4" xfId="32431" xr:uid="{00000000-0005-0000-0000-00003E0E0000}"/>
    <cellStyle name="Calculation 2 4 4 3 3 5" xfId="39536" xr:uid="{00000000-0005-0000-0000-00003F0E0000}"/>
    <cellStyle name="Calculation 2 4 4 3 4" xfId="10199" xr:uid="{00000000-0005-0000-0000-0000400E0000}"/>
    <cellStyle name="Calculation 2 4 4 3 4 2" xfId="18710" xr:uid="{00000000-0005-0000-0000-0000410E0000}"/>
    <cellStyle name="Calculation 2 4 4 3 4 3" xfId="26114" xr:uid="{00000000-0005-0000-0000-0000420E0000}"/>
    <cellStyle name="Calculation 2 4 4 3 4 4" xfId="33341" xr:uid="{00000000-0005-0000-0000-0000430E0000}"/>
    <cellStyle name="Calculation 2 4 4 3 4 5" xfId="40446" xr:uid="{00000000-0005-0000-0000-0000440E0000}"/>
    <cellStyle name="Calculation 2 4 4 3 5" xfId="10971" xr:uid="{00000000-0005-0000-0000-0000450E0000}"/>
    <cellStyle name="Calculation 2 4 4 3 5 2" xfId="19482" xr:uid="{00000000-0005-0000-0000-0000460E0000}"/>
    <cellStyle name="Calculation 2 4 4 3 5 3" xfId="26885" xr:uid="{00000000-0005-0000-0000-0000470E0000}"/>
    <cellStyle name="Calculation 2 4 4 3 5 4" xfId="34112" xr:uid="{00000000-0005-0000-0000-0000480E0000}"/>
    <cellStyle name="Calculation 2 4 4 3 5 5" xfId="41217" xr:uid="{00000000-0005-0000-0000-0000490E0000}"/>
    <cellStyle name="Calculation 2 4 4 3 6" xfId="11602" xr:uid="{00000000-0005-0000-0000-00004A0E0000}"/>
    <cellStyle name="Calculation 2 4 4 3 6 2" xfId="20113" xr:uid="{00000000-0005-0000-0000-00004B0E0000}"/>
    <cellStyle name="Calculation 2 4 4 3 6 3" xfId="27516" xr:uid="{00000000-0005-0000-0000-00004C0E0000}"/>
    <cellStyle name="Calculation 2 4 4 3 6 4" xfId="34743" xr:uid="{00000000-0005-0000-0000-00004D0E0000}"/>
    <cellStyle name="Calculation 2 4 4 3 6 5" xfId="41848" xr:uid="{00000000-0005-0000-0000-00004E0E0000}"/>
    <cellStyle name="Calculation 2 4 4 3 7" xfId="12502" xr:uid="{00000000-0005-0000-0000-00004F0E0000}"/>
    <cellStyle name="Calculation 2 4 4 3 7 2" xfId="21012" xr:uid="{00000000-0005-0000-0000-0000500E0000}"/>
    <cellStyle name="Calculation 2 4 4 3 7 3" xfId="28415" xr:uid="{00000000-0005-0000-0000-0000510E0000}"/>
    <cellStyle name="Calculation 2 4 4 3 7 4" xfId="35642" xr:uid="{00000000-0005-0000-0000-0000520E0000}"/>
    <cellStyle name="Calculation 2 4 4 3 7 5" xfId="42747" xr:uid="{00000000-0005-0000-0000-0000530E0000}"/>
    <cellStyle name="Calculation 2 4 4 3 8" xfId="13025" xr:uid="{00000000-0005-0000-0000-0000540E0000}"/>
    <cellStyle name="Calculation 2 4 4 3 8 2" xfId="21535" xr:uid="{00000000-0005-0000-0000-0000550E0000}"/>
    <cellStyle name="Calculation 2 4 4 3 8 3" xfId="28938" xr:uid="{00000000-0005-0000-0000-0000560E0000}"/>
    <cellStyle name="Calculation 2 4 4 3 8 4" xfId="36165" xr:uid="{00000000-0005-0000-0000-0000570E0000}"/>
    <cellStyle name="Calculation 2 4 4 3 8 5" xfId="43270" xr:uid="{00000000-0005-0000-0000-0000580E0000}"/>
    <cellStyle name="Calculation 2 4 4 3 9" xfId="5402" xr:uid="{00000000-0005-0000-0000-0000590E0000}"/>
    <cellStyle name="Calculation 2 4 4 4" xfId="2372" xr:uid="{00000000-0005-0000-0000-00005A0E0000}"/>
    <cellStyle name="Calculation 2 4 4 4 10" xfId="13842" xr:uid="{00000000-0005-0000-0000-00005B0E0000}"/>
    <cellStyle name="Calculation 2 4 4 4 11" xfId="4843" xr:uid="{00000000-0005-0000-0000-00005C0E0000}"/>
    <cellStyle name="Calculation 2 4 4 4 12" xfId="4213" xr:uid="{00000000-0005-0000-0000-00005D0E0000}"/>
    <cellStyle name="Calculation 2 4 4 4 13" xfId="3644" xr:uid="{00000000-0005-0000-0000-00005E0E0000}"/>
    <cellStyle name="Calculation 2 4 4 4 2" xfId="7612" xr:uid="{00000000-0005-0000-0000-00005F0E0000}"/>
    <cellStyle name="Calculation 2 4 4 4 2 2" xfId="16137" xr:uid="{00000000-0005-0000-0000-0000600E0000}"/>
    <cellStyle name="Calculation 2 4 4 4 2 3" xfId="23544" xr:uid="{00000000-0005-0000-0000-0000610E0000}"/>
    <cellStyle name="Calculation 2 4 4 4 2 4" xfId="30774" xr:uid="{00000000-0005-0000-0000-0000620E0000}"/>
    <cellStyle name="Calculation 2 4 4 4 2 5" xfId="37885" xr:uid="{00000000-0005-0000-0000-0000630E0000}"/>
    <cellStyle name="Calculation 2 4 4 4 3" xfId="8940" xr:uid="{00000000-0005-0000-0000-0000640E0000}"/>
    <cellStyle name="Calculation 2 4 4 4 3 2" xfId="17451" xr:uid="{00000000-0005-0000-0000-0000650E0000}"/>
    <cellStyle name="Calculation 2 4 4 4 3 3" xfId="24855" xr:uid="{00000000-0005-0000-0000-0000660E0000}"/>
    <cellStyle name="Calculation 2 4 4 4 3 4" xfId="32082" xr:uid="{00000000-0005-0000-0000-0000670E0000}"/>
    <cellStyle name="Calculation 2 4 4 4 3 5" xfId="39187" xr:uid="{00000000-0005-0000-0000-0000680E0000}"/>
    <cellStyle name="Calculation 2 4 4 4 4" xfId="9850" xr:uid="{00000000-0005-0000-0000-0000690E0000}"/>
    <cellStyle name="Calculation 2 4 4 4 4 2" xfId="18361" xr:uid="{00000000-0005-0000-0000-00006A0E0000}"/>
    <cellStyle name="Calculation 2 4 4 4 4 3" xfId="25765" xr:uid="{00000000-0005-0000-0000-00006B0E0000}"/>
    <cellStyle name="Calculation 2 4 4 4 4 4" xfId="32992" xr:uid="{00000000-0005-0000-0000-00006C0E0000}"/>
    <cellStyle name="Calculation 2 4 4 4 4 5" xfId="40097" xr:uid="{00000000-0005-0000-0000-00006D0E0000}"/>
    <cellStyle name="Calculation 2 4 4 4 5" xfId="10650" xr:uid="{00000000-0005-0000-0000-00006E0E0000}"/>
    <cellStyle name="Calculation 2 4 4 4 5 2" xfId="19161" xr:uid="{00000000-0005-0000-0000-00006F0E0000}"/>
    <cellStyle name="Calculation 2 4 4 4 5 3" xfId="26565" xr:uid="{00000000-0005-0000-0000-0000700E0000}"/>
    <cellStyle name="Calculation 2 4 4 4 5 4" xfId="33792" xr:uid="{00000000-0005-0000-0000-0000710E0000}"/>
    <cellStyle name="Calculation 2 4 4 4 5 5" xfId="40897" xr:uid="{00000000-0005-0000-0000-0000720E0000}"/>
    <cellStyle name="Calculation 2 4 4 4 6" xfId="7028" xr:uid="{00000000-0005-0000-0000-0000730E0000}"/>
    <cellStyle name="Calculation 2 4 4 4 6 2" xfId="15690" xr:uid="{00000000-0005-0000-0000-0000740E0000}"/>
    <cellStyle name="Calculation 2 4 4 4 6 3" xfId="23153" xr:uid="{00000000-0005-0000-0000-0000750E0000}"/>
    <cellStyle name="Calculation 2 4 4 4 6 4" xfId="30469" xr:uid="{00000000-0005-0000-0000-0000760E0000}"/>
    <cellStyle name="Calculation 2 4 4 4 6 5" xfId="37650" xr:uid="{00000000-0005-0000-0000-0000770E0000}"/>
    <cellStyle name="Calculation 2 4 4 4 7" xfId="12153" xr:uid="{00000000-0005-0000-0000-0000780E0000}"/>
    <cellStyle name="Calculation 2 4 4 4 7 2" xfId="20663" xr:uid="{00000000-0005-0000-0000-0000790E0000}"/>
    <cellStyle name="Calculation 2 4 4 4 7 3" xfId="28066" xr:uid="{00000000-0005-0000-0000-00007A0E0000}"/>
    <cellStyle name="Calculation 2 4 4 4 7 4" xfId="35293" xr:uid="{00000000-0005-0000-0000-00007B0E0000}"/>
    <cellStyle name="Calculation 2 4 4 4 7 5" xfId="42398" xr:uid="{00000000-0005-0000-0000-00007C0E0000}"/>
    <cellStyle name="Calculation 2 4 4 4 8" xfId="12985" xr:uid="{00000000-0005-0000-0000-00007D0E0000}"/>
    <cellStyle name="Calculation 2 4 4 4 8 2" xfId="21495" xr:uid="{00000000-0005-0000-0000-00007E0E0000}"/>
    <cellStyle name="Calculation 2 4 4 4 8 3" xfId="28898" xr:uid="{00000000-0005-0000-0000-00007F0E0000}"/>
    <cellStyle name="Calculation 2 4 4 4 8 4" xfId="36125" xr:uid="{00000000-0005-0000-0000-0000800E0000}"/>
    <cellStyle name="Calculation 2 4 4 4 8 5" xfId="43230" xr:uid="{00000000-0005-0000-0000-0000810E0000}"/>
    <cellStyle name="Calculation 2 4 4 4 9" xfId="5053" xr:uid="{00000000-0005-0000-0000-0000820E0000}"/>
    <cellStyle name="Calculation 2 4 4 5" xfId="7102" xr:uid="{00000000-0005-0000-0000-0000830E0000}"/>
    <cellStyle name="Calculation 2 4 4 5 2" xfId="15761" xr:uid="{00000000-0005-0000-0000-0000840E0000}"/>
    <cellStyle name="Calculation 2 4 4 5 3" xfId="23223" xr:uid="{00000000-0005-0000-0000-0000850E0000}"/>
    <cellStyle name="Calculation 2 4 4 5 4" xfId="30538" xr:uid="{00000000-0005-0000-0000-0000860E0000}"/>
    <cellStyle name="Calculation 2 4 4 5 5" xfId="37719" xr:uid="{00000000-0005-0000-0000-0000870E0000}"/>
    <cellStyle name="Calculation 2 4 4 6" xfId="8587" xr:uid="{00000000-0005-0000-0000-0000880E0000}"/>
    <cellStyle name="Calculation 2 4 4 6 2" xfId="17100" xr:uid="{00000000-0005-0000-0000-0000890E0000}"/>
    <cellStyle name="Calculation 2 4 4 6 3" xfId="24505" xr:uid="{00000000-0005-0000-0000-00008A0E0000}"/>
    <cellStyle name="Calculation 2 4 4 6 4" xfId="31732" xr:uid="{00000000-0005-0000-0000-00008B0E0000}"/>
    <cellStyle name="Calculation 2 4 4 6 5" xfId="38837" xr:uid="{00000000-0005-0000-0000-00008C0E0000}"/>
    <cellStyle name="Calculation 2 4 4 7" xfId="6765" xr:uid="{00000000-0005-0000-0000-00008D0E0000}"/>
    <cellStyle name="Calculation 2 4 4 7 2" xfId="15481" xr:uid="{00000000-0005-0000-0000-00008E0E0000}"/>
    <cellStyle name="Calculation 2 4 4 7 3" xfId="22959" xr:uid="{00000000-0005-0000-0000-00008F0E0000}"/>
    <cellStyle name="Calculation 2 4 4 7 4" xfId="30303" xr:uid="{00000000-0005-0000-0000-0000900E0000}"/>
    <cellStyle name="Calculation 2 4 4 7 5" xfId="37502" xr:uid="{00000000-0005-0000-0000-0000910E0000}"/>
    <cellStyle name="Calculation 2 4 4 8" xfId="8430" xr:uid="{00000000-0005-0000-0000-0000920E0000}"/>
    <cellStyle name="Calculation 2 4 4 8 2" xfId="16943" xr:uid="{00000000-0005-0000-0000-0000930E0000}"/>
    <cellStyle name="Calculation 2 4 4 8 3" xfId="24348" xr:uid="{00000000-0005-0000-0000-0000940E0000}"/>
    <cellStyle name="Calculation 2 4 4 8 4" xfId="31575" xr:uid="{00000000-0005-0000-0000-0000950E0000}"/>
    <cellStyle name="Calculation 2 4 4 8 5" xfId="38680" xr:uid="{00000000-0005-0000-0000-0000960E0000}"/>
    <cellStyle name="Calculation 2 4 4 9" xfId="9763" xr:uid="{00000000-0005-0000-0000-0000970E0000}"/>
    <cellStyle name="Calculation 2 4 4 9 2" xfId="18274" xr:uid="{00000000-0005-0000-0000-0000980E0000}"/>
    <cellStyle name="Calculation 2 4 4 9 3" xfId="25678" xr:uid="{00000000-0005-0000-0000-0000990E0000}"/>
    <cellStyle name="Calculation 2 4 4 9 4" xfId="32905" xr:uid="{00000000-0005-0000-0000-00009A0E0000}"/>
    <cellStyle name="Calculation 2 4 4 9 5" xfId="40010" xr:uid="{00000000-0005-0000-0000-00009B0E0000}"/>
    <cellStyle name="Calculation 2 4 5" xfId="2545" xr:uid="{00000000-0005-0000-0000-00009C0E0000}"/>
    <cellStyle name="Calculation 2 4 5 10" xfId="14015" xr:uid="{00000000-0005-0000-0000-00009D0E0000}"/>
    <cellStyle name="Calculation 2 4 5 11" xfId="3446" xr:uid="{00000000-0005-0000-0000-00009E0E0000}"/>
    <cellStyle name="Calculation 2 4 5 12" xfId="16063" xr:uid="{00000000-0005-0000-0000-00009F0E0000}"/>
    <cellStyle name="Calculation 2 4 5 13" xfId="4229" xr:uid="{00000000-0005-0000-0000-0000A00E0000}"/>
    <cellStyle name="Calculation 2 4 5 2" xfId="7785" xr:uid="{00000000-0005-0000-0000-0000A10E0000}"/>
    <cellStyle name="Calculation 2 4 5 2 2" xfId="16310" xr:uid="{00000000-0005-0000-0000-0000A20E0000}"/>
    <cellStyle name="Calculation 2 4 5 2 3" xfId="23717" xr:uid="{00000000-0005-0000-0000-0000A30E0000}"/>
    <cellStyle name="Calculation 2 4 5 2 4" xfId="30947" xr:uid="{00000000-0005-0000-0000-0000A40E0000}"/>
    <cellStyle name="Calculation 2 4 5 2 5" xfId="38058" xr:uid="{00000000-0005-0000-0000-0000A50E0000}"/>
    <cellStyle name="Calculation 2 4 5 3" xfId="9113" xr:uid="{00000000-0005-0000-0000-0000A60E0000}"/>
    <cellStyle name="Calculation 2 4 5 3 2" xfId="17624" xr:uid="{00000000-0005-0000-0000-0000A70E0000}"/>
    <cellStyle name="Calculation 2 4 5 3 3" xfId="25028" xr:uid="{00000000-0005-0000-0000-0000A80E0000}"/>
    <cellStyle name="Calculation 2 4 5 3 4" xfId="32255" xr:uid="{00000000-0005-0000-0000-0000A90E0000}"/>
    <cellStyle name="Calculation 2 4 5 3 5" xfId="39360" xr:uid="{00000000-0005-0000-0000-0000AA0E0000}"/>
    <cellStyle name="Calculation 2 4 5 4" xfId="10023" xr:uid="{00000000-0005-0000-0000-0000AB0E0000}"/>
    <cellStyle name="Calculation 2 4 5 4 2" xfId="18534" xr:uid="{00000000-0005-0000-0000-0000AC0E0000}"/>
    <cellStyle name="Calculation 2 4 5 4 3" xfId="25938" xr:uid="{00000000-0005-0000-0000-0000AD0E0000}"/>
    <cellStyle name="Calculation 2 4 5 4 4" xfId="33165" xr:uid="{00000000-0005-0000-0000-0000AE0E0000}"/>
    <cellStyle name="Calculation 2 4 5 4 5" xfId="40270" xr:uid="{00000000-0005-0000-0000-0000AF0E0000}"/>
    <cellStyle name="Calculation 2 4 5 5" xfId="10811" xr:uid="{00000000-0005-0000-0000-0000B00E0000}"/>
    <cellStyle name="Calculation 2 4 5 5 2" xfId="19322" xr:uid="{00000000-0005-0000-0000-0000B10E0000}"/>
    <cellStyle name="Calculation 2 4 5 5 3" xfId="26726" xr:uid="{00000000-0005-0000-0000-0000B20E0000}"/>
    <cellStyle name="Calculation 2 4 5 5 4" xfId="33953" xr:uid="{00000000-0005-0000-0000-0000B30E0000}"/>
    <cellStyle name="Calculation 2 4 5 5 5" xfId="41058" xr:uid="{00000000-0005-0000-0000-0000B40E0000}"/>
    <cellStyle name="Calculation 2 4 5 6" xfId="11426" xr:uid="{00000000-0005-0000-0000-0000B50E0000}"/>
    <cellStyle name="Calculation 2 4 5 6 2" xfId="19937" xr:uid="{00000000-0005-0000-0000-0000B60E0000}"/>
    <cellStyle name="Calculation 2 4 5 6 3" xfId="27340" xr:uid="{00000000-0005-0000-0000-0000B70E0000}"/>
    <cellStyle name="Calculation 2 4 5 6 4" xfId="34567" xr:uid="{00000000-0005-0000-0000-0000B80E0000}"/>
    <cellStyle name="Calculation 2 4 5 6 5" xfId="41672" xr:uid="{00000000-0005-0000-0000-0000B90E0000}"/>
    <cellStyle name="Calculation 2 4 5 7" xfId="12326" xr:uid="{00000000-0005-0000-0000-0000BA0E0000}"/>
    <cellStyle name="Calculation 2 4 5 7 2" xfId="20836" xr:uid="{00000000-0005-0000-0000-0000BB0E0000}"/>
    <cellStyle name="Calculation 2 4 5 7 3" xfId="28239" xr:uid="{00000000-0005-0000-0000-0000BC0E0000}"/>
    <cellStyle name="Calculation 2 4 5 7 4" xfId="35466" xr:uid="{00000000-0005-0000-0000-0000BD0E0000}"/>
    <cellStyle name="Calculation 2 4 5 7 5" xfId="42571" xr:uid="{00000000-0005-0000-0000-0000BE0E0000}"/>
    <cellStyle name="Calculation 2 4 5 8" xfId="12006" xr:uid="{00000000-0005-0000-0000-0000BF0E0000}"/>
    <cellStyle name="Calculation 2 4 5 8 2" xfId="20517" xr:uid="{00000000-0005-0000-0000-0000C00E0000}"/>
    <cellStyle name="Calculation 2 4 5 8 3" xfId="27920" xr:uid="{00000000-0005-0000-0000-0000C10E0000}"/>
    <cellStyle name="Calculation 2 4 5 8 4" xfId="35147" xr:uid="{00000000-0005-0000-0000-0000C20E0000}"/>
    <cellStyle name="Calculation 2 4 5 8 5" xfId="42252" xr:uid="{00000000-0005-0000-0000-0000C30E0000}"/>
    <cellStyle name="Calculation 2 4 5 9" xfId="5226" xr:uid="{00000000-0005-0000-0000-0000C40E0000}"/>
    <cellStyle name="Calculation 2 4 6" xfId="2993" xr:uid="{00000000-0005-0000-0000-0000C50E0000}"/>
    <cellStyle name="Calculation 2 4 6 10" xfId="14463" xr:uid="{00000000-0005-0000-0000-0000C60E0000}"/>
    <cellStyle name="Calculation 2 4 6 11" xfId="21970" xr:uid="{00000000-0005-0000-0000-0000C70E0000}"/>
    <cellStyle name="Calculation 2 4 6 12" xfId="29371" xr:uid="{00000000-0005-0000-0000-0000C80E0000}"/>
    <cellStyle name="Calculation 2 4 6 13" xfId="36599" xr:uid="{00000000-0005-0000-0000-0000C90E0000}"/>
    <cellStyle name="Calculation 2 4 6 2" xfId="8233" xr:uid="{00000000-0005-0000-0000-0000CA0E0000}"/>
    <cellStyle name="Calculation 2 4 6 2 2" xfId="16758" xr:uid="{00000000-0005-0000-0000-0000CB0E0000}"/>
    <cellStyle name="Calculation 2 4 6 2 3" xfId="24165" xr:uid="{00000000-0005-0000-0000-0000CC0E0000}"/>
    <cellStyle name="Calculation 2 4 6 2 4" xfId="31395" xr:uid="{00000000-0005-0000-0000-0000CD0E0000}"/>
    <cellStyle name="Calculation 2 4 6 2 5" xfId="38506" xr:uid="{00000000-0005-0000-0000-0000CE0E0000}"/>
    <cellStyle name="Calculation 2 4 6 3" xfId="9561" xr:uid="{00000000-0005-0000-0000-0000CF0E0000}"/>
    <cellStyle name="Calculation 2 4 6 3 2" xfId="18072" xr:uid="{00000000-0005-0000-0000-0000D00E0000}"/>
    <cellStyle name="Calculation 2 4 6 3 3" xfId="25476" xr:uid="{00000000-0005-0000-0000-0000D10E0000}"/>
    <cellStyle name="Calculation 2 4 6 3 4" xfId="32703" xr:uid="{00000000-0005-0000-0000-0000D20E0000}"/>
    <cellStyle name="Calculation 2 4 6 3 5" xfId="39808" xr:uid="{00000000-0005-0000-0000-0000D30E0000}"/>
    <cellStyle name="Calculation 2 4 6 4" xfId="10471" xr:uid="{00000000-0005-0000-0000-0000D40E0000}"/>
    <cellStyle name="Calculation 2 4 6 4 2" xfId="18982" xr:uid="{00000000-0005-0000-0000-0000D50E0000}"/>
    <cellStyle name="Calculation 2 4 6 4 3" xfId="26386" xr:uid="{00000000-0005-0000-0000-0000D60E0000}"/>
    <cellStyle name="Calculation 2 4 6 4 4" xfId="33613" xr:uid="{00000000-0005-0000-0000-0000D70E0000}"/>
    <cellStyle name="Calculation 2 4 6 4 5" xfId="40718" xr:uid="{00000000-0005-0000-0000-0000D80E0000}"/>
    <cellStyle name="Calculation 2 4 6 5" xfId="11221" xr:uid="{00000000-0005-0000-0000-0000D90E0000}"/>
    <cellStyle name="Calculation 2 4 6 5 2" xfId="19732" xr:uid="{00000000-0005-0000-0000-0000DA0E0000}"/>
    <cellStyle name="Calculation 2 4 6 5 3" xfId="27135" xr:uid="{00000000-0005-0000-0000-0000DB0E0000}"/>
    <cellStyle name="Calculation 2 4 6 5 4" xfId="34362" xr:uid="{00000000-0005-0000-0000-0000DC0E0000}"/>
    <cellStyle name="Calculation 2 4 6 5 5" xfId="41467" xr:uid="{00000000-0005-0000-0000-0000DD0E0000}"/>
    <cellStyle name="Calculation 2 4 6 6" xfId="11874" xr:uid="{00000000-0005-0000-0000-0000DE0E0000}"/>
    <cellStyle name="Calculation 2 4 6 6 2" xfId="20385" xr:uid="{00000000-0005-0000-0000-0000DF0E0000}"/>
    <cellStyle name="Calculation 2 4 6 6 3" xfId="27788" xr:uid="{00000000-0005-0000-0000-0000E00E0000}"/>
    <cellStyle name="Calculation 2 4 6 6 4" xfId="35015" xr:uid="{00000000-0005-0000-0000-0000E10E0000}"/>
    <cellStyle name="Calculation 2 4 6 6 5" xfId="42120" xr:uid="{00000000-0005-0000-0000-0000E20E0000}"/>
    <cellStyle name="Calculation 2 4 6 7" xfId="12774" xr:uid="{00000000-0005-0000-0000-0000E30E0000}"/>
    <cellStyle name="Calculation 2 4 6 7 2" xfId="21284" xr:uid="{00000000-0005-0000-0000-0000E40E0000}"/>
    <cellStyle name="Calculation 2 4 6 7 3" xfId="28687" xr:uid="{00000000-0005-0000-0000-0000E50E0000}"/>
    <cellStyle name="Calculation 2 4 6 7 4" xfId="35914" xr:uid="{00000000-0005-0000-0000-0000E60E0000}"/>
    <cellStyle name="Calculation 2 4 6 7 5" xfId="43019" xr:uid="{00000000-0005-0000-0000-0000E70E0000}"/>
    <cellStyle name="Calculation 2 4 6 8" xfId="12075" xr:uid="{00000000-0005-0000-0000-0000E80E0000}"/>
    <cellStyle name="Calculation 2 4 6 8 2" xfId="20585" xr:uid="{00000000-0005-0000-0000-0000E90E0000}"/>
    <cellStyle name="Calculation 2 4 6 8 3" xfId="27988" xr:uid="{00000000-0005-0000-0000-0000EA0E0000}"/>
    <cellStyle name="Calculation 2 4 6 8 4" xfId="35215" xr:uid="{00000000-0005-0000-0000-0000EB0E0000}"/>
    <cellStyle name="Calculation 2 4 6 8 5" xfId="42320" xr:uid="{00000000-0005-0000-0000-0000EC0E0000}"/>
    <cellStyle name="Calculation 2 4 6 9" xfId="5674" xr:uid="{00000000-0005-0000-0000-0000ED0E0000}"/>
    <cellStyle name="Calculation 2 4 7" xfId="3062" xr:uid="{00000000-0005-0000-0000-0000EE0E0000}"/>
    <cellStyle name="Calculation 2 4 7 10" xfId="14532" xr:uid="{00000000-0005-0000-0000-0000EF0E0000}"/>
    <cellStyle name="Calculation 2 4 7 11" xfId="22039" xr:uid="{00000000-0005-0000-0000-0000F00E0000}"/>
    <cellStyle name="Calculation 2 4 7 12" xfId="29440" xr:uid="{00000000-0005-0000-0000-0000F10E0000}"/>
    <cellStyle name="Calculation 2 4 7 13" xfId="36668" xr:uid="{00000000-0005-0000-0000-0000F20E0000}"/>
    <cellStyle name="Calculation 2 4 7 2" xfId="8302" xr:uid="{00000000-0005-0000-0000-0000F30E0000}"/>
    <cellStyle name="Calculation 2 4 7 2 2" xfId="16827" xr:uid="{00000000-0005-0000-0000-0000F40E0000}"/>
    <cellStyle name="Calculation 2 4 7 2 3" xfId="24234" xr:uid="{00000000-0005-0000-0000-0000F50E0000}"/>
    <cellStyle name="Calculation 2 4 7 2 4" xfId="31464" xr:uid="{00000000-0005-0000-0000-0000F60E0000}"/>
    <cellStyle name="Calculation 2 4 7 2 5" xfId="38575" xr:uid="{00000000-0005-0000-0000-0000F70E0000}"/>
    <cellStyle name="Calculation 2 4 7 3" xfId="9630" xr:uid="{00000000-0005-0000-0000-0000F80E0000}"/>
    <cellStyle name="Calculation 2 4 7 3 2" xfId="18141" xr:uid="{00000000-0005-0000-0000-0000F90E0000}"/>
    <cellStyle name="Calculation 2 4 7 3 3" xfId="25545" xr:uid="{00000000-0005-0000-0000-0000FA0E0000}"/>
    <cellStyle name="Calculation 2 4 7 3 4" xfId="32772" xr:uid="{00000000-0005-0000-0000-0000FB0E0000}"/>
    <cellStyle name="Calculation 2 4 7 3 5" xfId="39877" xr:uid="{00000000-0005-0000-0000-0000FC0E0000}"/>
    <cellStyle name="Calculation 2 4 7 4" xfId="10540" xr:uid="{00000000-0005-0000-0000-0000FD0E0000}"/>
    <cellStyle name="Calculation 2 4 7 4 2" xfId="19051" xr:uid="{00000000-0005-0000-0000-0000FE0E0000}"/>
    <cellStyle name="Calculation 2 4 7 4 3" xfId="26455" xr:uid="{00000000-0005-0000-0000-0000FF0E0000}"/>
    <cellStyle name="Calculation 2 4 7 4 4" xfId="33682" xr:uid="{00000000-0005-0000-0000-0000000F0000}"/>
    <cellStyle name="Calculation 2 4 7 4 5" xfId="40787" xr:uid="{00000000-0005-0000-0000-0000010F0000}"/>
    <cellStyle name="Calculation 2 4 7 5" xfId="11281" xr:uid="{00000000-0005-0000-0000-0000020F0000}"/>
    <cellStyle name="Calculation 2 4 7 5 2" xfId="19792" xr:uid="{00000000-0005-0000-0000-0000030F0000}"/>
    <cellStyle name="Calculation 2 4 7 5 3" xfId="27195" xr:uid="{00000000-0005-0000-0000-0000040F0000}"/>
    <cellStyle name="Calculation 2 4 7 5 4" xfId="34422" xr:uid="{00000000-0005-0000-0000-0000050F0000}"/>
    <cellStyle name="Calculation 2 4 7 5 5" xfId="41527" xr:uid="{00000000-0005-0000-0000-0000060F0000}"/>
    <cellStyle name="Calculation 2 4 7 6" xfId="11943" xr:uid="{00000000-0005-0000-0000-0000070F0000}"/>
    <cellStyle name="Calculation 2 4 7 6 2" xfId="20454" xr:uid="{00000000-0005-0000-0000-0000080F0000}"/>
    <cellStyle name="Calculation 2 4 7 6 3" xfId="27857" xr:uid="{00000000-0005-0000-0000-0000090F0000}"/>
    <cellStyle name="Calculation 2 4 7 6 4" xfId="35084" xr:uid="{00000000-0005-0000-0000-00000A0F0000}"/>
    <cellStyle name="Calculation 2 4 7 6 5" xfId="42189" xr:uid="{00000000-0005-0000-0000-00000B0F0000}"/>
    <cellStyle name="Calculation 2 4 7 7" xfId="12843" xr:uid="{00000000-0005-0000-0000-00000C0F0000}"/>
    <cellStyle name="Calculation 2 4 7 7 2" xfId="21353" xr:uid="{00000000-0005-0000-0000-00000D0F0000}"/>
    <cellStyle name="Calculation 2 4 7 7 3" xfId="28756" xr:uid="{00000000-0005-0000-0000-00000E0F0000}"/>
    <cellStyle name="Calculation 2 4 7 7 4" xfId="35983" xr:uid="{00000000-0005-0000-0000-00000F0F0000}"/>
    <cellStyle name="Calculation 2 4 7 7 5" xfId="43088" xr:uid="{00000000-0005-0000-0000-0000100F0000}"/>
    <cellStyle name="Calculation 2 4 7 8" xfId="9802" xr:uid="{00000000-0005-0000-0000-0000110F0000}"/>
    <cellStyle name="Calculation 2 4 7 8 2" xfId="18313" xr:uid="{00000000-0005-0000-0000-0000120F0000}"/>
    <cellStyle name="Calculation 2 4 7 8 3" xfId="25717" xr:uid="{00000000-0005-0000-0000-0000130F0000}"/>
    <cellStyle name="Calculation 2 4 7 8 4" xfId="32944" xr:uid="{00000000-0005-0000-0000-0000140F0000}"/>
    <cellStyle name="Calculation 2 4 7 8 5" xfId="40049" xr:uid="{00000000-0005-0000-0000-0000150F0000}"/>
    <cellStyle name="Calculation 2 4 7 9" xfId="5743" xr:uid="{00000000-0005-0000-0000-0000160F0000}"/>
    <cellStyle name="Calculation 2 4 8" xfId="6469" xr:uid="{00000000-0005-0000-0000-0000170F0000}"/>
    <cellStyle name="Calculation 2 4 8 2" xfId="15228" xr:uid="{00000000-0005-0000-0000-0000180F0000}"/>
    <cellStyle name="Calculation 2 4 8 3" xfId="22723" xr:uid="{00000000-0005-0000-0000-0000190F0000}"/>
    <cellStyle name="Calculation 2 4 8 4" xfId="30098" xr:uid="{00000000-0005-0000-0000-00001A0F0000}"/>
    <cellStyle name="Calculation 2 4 8 5" xfId="37318" xr:uid="{00000000-0005-0000-0000-00001B0F0000}"/>
    <cellStyle name="Calculation 2 4 9" xfId="5985" xr:uid="{00000000-0005-0000-0000-00001C0F0000}"/>
    <cellStyle name="Calculation 2 4 9 2" xfId="14752" xr:uid="{00000000-0005-0000-0000-00001D0F0000}"/>
    <cellStyle name="Calculation 2 4 9 3" xfId="22250" xr:uid="{00000000-0005-0000-0000-00001E0F0000}"/>
    <cellStyle name="Calculation 2 4 9 4" xfId="29633" xr:uid="{00000000-0005-0000-0000-00001F0F0000}"/>
    <cellStyle name="Calculation 2 4 9 5" xfId="36857" xr:uid="{00000000-0005-0000-0000-0000200F0000}"/>
    <cellStyle name="Calculation 2 5" xfId="1315" xr:uid="{00000000-0005-0000-0000-0000210F0000}"/>
    <cellStyle name="Calculation 2 5 10" xfId="13016" xr:uid="{00000000-0005-0000-0000-0000220F0000}"/>
    <cellStyle name="Calculation 2 5 10 2" xfId="21526" xr:uid="{00000000-0005-0000-0000-0000230F0000}"/>
    <cellStyle name="Calculation 2 5 10 3" xfId="28929" xr:uid="{00000000-0005-0000-0000-0000240F0000}"/>
    <cellStyle name="Calculation 2 5 10 4" xfId="36156" xr:uid="{00000000-0005-0000-0000-0000250F0000}"/>
    <cellStyle name="Calculation 2 5 10 5" xfId="43261" xr:uid="{00000000-0005-0000-0000-0000260F0000}"/>
    <cellStyle name="Calculation 2 5 11" xfId="4113" xr:uid="{00000000-0005-0000-0000-0000270F0000}"/>
    <cellStyle name="Calculation 2 5 12" xfId="4095" xr:uid="{00000000-0005-0000-0000-0000280F0000}"/>
    <cellStyle name="Calculation 2 5 13" xfId="13722" xr:uid="{00000000-0005-0000-0000-0000290F0000}"/>
    <cellStyle name="Calculation 2 5 14" xfId="3316" xr:uid="{00000000-0005-0000-0000-00002A0F0000}"/>
    <cellStyle name="Calculation 2 5 15" xfId="30701" xr:uid="{00000000-0005-0000-0000-00002B0F0000}"/>
    <cellStyle name="Calculation 2 5 2" xfId="1980" xr:uid="{00000000-0005-0000-0000-00002C0F0000}"/>
    <cellStyle name="Calculation 2 5 2 10" xfId="4672" xr:uid="{00000000-0005-0000-0000-00002D0F0000}"/>
    <cellStyle name="Calculation 2 5 2 11" xfId="13558" xr:uid="{00000000-0005-0000-0000-00002E0F0000}"/>
    <cellStyle name="Calculation 2 5 2 12" xfId="16006" xr:uid="{00000000-0005-0000-0000-00002F0F0000}"/>
    <cellStyle name="Calculation 2 5 2 13" xfId="23114" xr:uid="{00000000-0005-0000-0000-0000300F0000}"/>
    <cellStyle name="Calculation 2 5 2 14" xfId="23440" xr:uid="{00000000-0005-0000-0000-0000310F0000}"/>
    <cellStyle name="Calculation 2 5 2 2" xfId="2870" xr:uid="{00000000-0005-0000-0000-0000320F0000}"/>
    <cellStyle name="Calculation 2 5 2 2 10" xfId="14340" xr:uid="{00000000-0005-0000-0000-0000330F0000}"/>
    <cellStyle name="Calculation 2 5 2 2 11" xfId="21847" xr:uid="{00000000-0005-0000-0000-0000340F0000}"/>
    <cellStyle name="Calculation 2 5 2 2 12" xfId="29248" xr:uid="{00000000-0005-0000-0000-0000350F0000}"/>
    <cellStyle name="Calculation 2 5 2 2 13" xfId="36476" xr:uid="{00000000-0005-0000-0000-0000360F0000}"/>
    <cellStyle name="Calculation 2 5 2 2 2" xfId="8110" xr:uid="{00000000-0005-0000-0000-0000370F0000}"/>
    <cellStyle name="Calculation 2 5 2 2 2 2" xfId="16635" xr:uid="{00000000-0005-0000-0000-0000380F0000}"/>
    <cellStyle name="Calculation 2 5 2 2 2 3" xfId="24042" xr:uid="{00000000-0005-0000-0000-0000390F0000}"/>
    <cellStyle name="Calculation 2 5 2 2 2 4" xfId="31272" xr:uid="{00000000-0005-0000-0000-00003A0F0000}"/>
    <cellStyle name="Calculation 2 5 2 2 2 5" xfId="38383" xr:uid="{00000000-0005-0000-0000-00003B0F0000}"/>
    <cellStyle name="Calculation 2 5 2 2 3" xfId="9438" xr:uid="{00000000-0005-0000-0000-00003C0F0000}"/>
    <cellStyle name="Calculation 2 5 2 2 3 2" xfId="17949" xr:uid="{00000000-0005-0000-0000-00003D0F0000}"/>
    <cellStyle name="Calculation 2 5 2 2 3 3" xfId="25353" xr:uid="{00000000-0005-0000-0000-00003E0F0000}"/>
    <cellStyle name="Calculation 2 5 2 2 3 4" xfId="32580" xr:uid="{00000000-0005-0000-0000-00003F0F0000}"/>
    <cellStyle name="Calculation 2 5 2 2 3 5" xfId="39685" xr:uid="{00000000-0005-0000-0000-0000400F0000}"/>
    <cellStyle name="Calculation 2 5 2 2 4" xfId="10348" xr:uid="{00000000-0005-0000-0000-0000410F0000}"/>
    <cellStyle name="Calculation 2 5 2 2 4 2" xfId="18859" xr:uid="{00000000-0005-0000-0000-0000420F0000}"/>
    <cellStyle name="Calculation 2 5 2 2 4 3" xfId="26263" xr:uid="{00000000-0005-0000-0000-0000430F0000}"/>
    <cellStyle name="Calculation 2 5 2 2 4 4" xfId="33490" xr:uid="{00000000-0005-0000-0000-0000440F0000}"/>
    <cellStyle name="Calculation 2 5 2 2 4 5" xfId="40595" xr:uid="{00000000-0005-0000-0000-0000450F0000}"/>
    <cellStyle name="Calculation 2 5 2 2 5" xfId="11110" xr:uid="{00000000-0005-0000-0000-0000460F0000}"/>
    <cellStyle name="Calculation 2 5 2 2 5 2" xfId="19621" xr:uid="{00000000-0005-0000-0000-0000470F0000}"/>
    <cellStyle name="Calculation 2 5 2 2 5 3" xfId="27024" xr:uid="{00000000-0005-0000-0000-0000480F0000}"/>
    <cellStyle name="Calculation 2 5 2 2 5 4" xfId="34251" xr:uid="{00000000-0005-0000-0000-0000490F0000}"/>
    <cellStyle name="Calculation 2 5 2 2 5 5" xfId="41356" xr:uid="{00000000-0005-0000-0000-00004A0F0000}"/>
    <cellStyle name="Calculation 2 5 2 2 6" xfId="11751" xr:uid="{00000000-0005-0000-0000-00004B0F0000}"/>
    <cellStyle name="Calculation 2 5 2 2 6 2" xfId="20262" xr:uid="{00000000-0005-0000-0000-00004C0F0000}"/>
    <cellStyle name="Calculation 2 5 2 2 6 3" xfId="27665" xr:uid="{00000000-0005-0000-0000-00004D0F0000}"/>
    <cellStyle name="Calculation 2 5 2 2 6 4" xfId="34892" xr:uid="{00000000-0005-0000-0000-00004E0F0000}"/>
    <cellStyle name="Calculation 2 5 2 2 6 5" xfId="41997" xr:uid="{00000000-0005-0000-0000-00004F0F0000}"/>
    <cellStyle name="Calculation 2 5 2 2 7" xfId="12651" xr:uid="{00000000-0005-0000-0000-0000500F0000}"/>
    <cellStyle name="Calculation 2 5 2 2 7 2" xfId="21161" xr:uid="{00000000-0005-0000-0000-0000510F0000}"/>
    <cellStyle name="Calculation 2 5 2 2 7 3" xfId="28564" xr:uid="{00000000-0005-0000-0000-0000520F0000}"/>
    <cellStyle name="Calculation 2 5 2 2 7 4" xfId="35791" xr:uid="{00000000-0005-0000-0000-0000530F0000}"/>
    <cellStyle name="Calculation 2 5 2 2 7 5" xfId="42896" xr:uid="{00000000-0005-0000-0000-0000540F0000}"/>
    <cellStyle name="Calculation 2 5 2 2 8" xfId="8403" xr:uid="{00000000-0005-0000-0000-0000550F0000}"/>
    <cellStyle name="Calculation 2 5 2 2 8 2" xfId="16916" xr:uid="{00000000-0005-0000-0000-0000560F0000}"/>
    <cellStyle name="Calculation 2 5 2 2 8 3" xfId="24321" xr:uid="{00000000-0005-0000-0000-0000570F0000}"/>
    <cellStyle name="Calculation 2 5 2 2 8 4" xfId="31548" xr:uid="{00000000-0005-0000-0000-0000580F0000}"/>
    <cellStyle name="Calculation 2 5 2 2 8 5" xfId="38653" xr:uid="{00000000-0005-0000-0000-0000590F0000}"/>
    <cellStyle name="Calculation 2 5 2 2 9" xfId="5551" xr:uid="{00000000-0005-0000-0000-00005A0F0000}"/>
    <cellStyle name="Calculation 2 5 2 3" xfId="2798" xr:uid="{00000000-0005-0000-0000-00005B0F0000}"/>
    <cellStyle name="Calculation 2 5 2 3 10" xfId="14268" xr:uid="{00000000-0005-0000-0000-00005C0F0000}"/>
    <cellStyle name="Calculation 2 5 2 3 11" xfId="21775" xr:uid="{00000000-0005-0000-0000-00005D0F0000}"/>
    <cellStyle name="Calculation 2 5 2 3 12" xfId="29176" xr:uid="{00000000-0005-0000-0000-00005E0F0000}"/>
    <cellStyle name="Calculation 2 5 2 3 13" xfId="36404" xr:uid="{00000000-0005-0000-0000-00005F0F0000}"/>
    <cellStyle name="Calculation 2 5 2 3 2" xfId="8038" xr:uid="{00000000-0005-0000-0000-0000600F0000}"/>
    <cellStyle name="Calculation 2 5 2 3 2 2" xfId="16563" xr:uid="{00000000-0005-0000-0000-0000610F0000}"/>
    <cellStyle name="Calculation 2 5 2 3 2 3" xfId="23970" xr:uid="{00000000-0005-0000-0000-0000620F0000}"/>
    <cellStyle name="Calculation 2 5 2 3 2 4" xfId="31200" xr:uid="{00000000-0005-0000-0000-0000630F0000}"/>
    <cellStyle name="Calculation 2 5 2 3 2 5" xfId="38311" xr:uid="{00000000-0005-0000-0000-0000640F0000}"/>
    <cellStyle name="Calculation 2 5 2 3 3" xfId="9366" xr:uid="{00000000-0005-0000-0000-0000650F0000}"/>
    <cellStyle name="Calculation 2 5 2 3 3 2" xfId="17877" xr:uid="{00000000-0005-0000-0000-0000660F0000}"/>
    <cellStyle name="Calculation 2 5 2 3 3 3" xfId="25281" xr:uid="{00000000-0005-0000-0000-0000670F0000}"/>
    <cellStyle name="Calculation 2 5 2 3 3 4" xfId="32508" xr:uid="{00000000-0005-0000-0000-0000680F0000}"/>
    <cellStyle name="Calculation 2 5 2 3 3 5" xfId="39613" xr:uid="{00000000-0005-0000-0000-0000690F0000}"/>
    <cellStyle name="Calculation 2 5 2 3 4" xfId="10276" xr:uid="{00000000-0005-0000-0000-00006A0F0000}"/>
    <cellStyle name="Calculation 2 5 2 3 4 2" xfId="18787" xr:uid="{00000000-0005-0000-0000-00006B0F0000}"/>
    <cellStyle name="Calculation 2 5 2 3 4 3" xfId="26191" xr:uid="{00000000-0005-0000-0000-00006C0F0000}"/>
    <cellStyle name="Calculation 2 5 2 3 4 4" xfId="33418" xr:uid="{00000000-0005-0000-0000-00006D0F0000}"/>
    <cellStyle name="Calculation 2 5 2 3 4 5" xfId="40523" xr:uid="{00000000-0005-0000-0000-00006E0F0000}"/>
    <cellStyle name="Calculation 2 5 2 3 5" xfId="11042" xr:uid="{00000000-0005-0000-0000-00006F0F0000}"/>
    <cellStyle name="Calculation 2 5 2 3 5 2" xfId="19553" xr:uid="{00000000-0005-0000-0000-0000700F0000}"/>
    <cellStyle name="Calculation 2 5 2 3 5 3" xfId="26956" xr:uid="{00000000-0005-0000-0000-0000710F0000}"/>
    <cellStyle name="Calculation 2 5 2 3 5 4" xfId="34183" xr:uid="{00000000-0005-0000-0000-0000720F0000}"/>
    <cellStyle name="Calculation 2 5 2 3 5 5" xfId="41288" xr:uid="{00000000-0005-0000-0000-0000730F0000}"/>
    <cellStyle name="Calculation 2 5 2 3 6" xfId="11679" xr:uid="{00000000-0005-0000-0000-0000740F0000}"/>
    <cellStyle name="Calculation 2 5 2 3 6 2" xfId="20190" xr:uid="{00000000-0005-0000-0000-0000750F0000}"/>
    <cellStyle name="Calculation 2 5 2 3 6 3" xfId="27593" xr:uid="{00000000-0005-0000-0000-0000760F0000}"/>
    <cellStyle name="Calculation 2 5 2 3 6 4" xfId="34820" xr:uid="{00000000-0005-0000-0000-0000770F0000}"/>
    <cellStyle name="Calculation 2 5 2 3 6 5" xfId="41925" xr:uid="{00000000-0005-0000-0000-0000780F0000}"/>
    <cellStyle name="Calculation 2 5 2 3 7" xfId="12579" xr:uid="{00000000-0005-0000-0000-0000790F0000}"/>
    <cellStyle name="Calculation 2 5 2 3 7 2" xfId="21089" xr:uid="{00000000-0005-0000-0000-00007A0F0000}"/>
    <cellStyle name="Calculation 2 5 2 3 7 3" xfId="28492" xr:uid="{00000000-0005-0000-0000-00007B0F0000}"/>
    <cellStyle name="Calculation 2 5 2 3 7 4" xfId="35719" xr:uid="{00000000-0005-0000-0000-00007C0F0000}"/>
    <cellStyle name="Calculation 2 5 2 3 7 5" xfId="42824" xr:uid="{00000000-0005-0000-0000-00007D0F0000}"/>
    <cellStyle name="Calculation 2 5 2 3 8" xfId="13122" xr:uid="{00000000-0005-0000-0000-00007E0F0000}"/>
    <cellStyle name="Calculation 2 5 2 3 8 2" xfId="21632" xr:uid="{00000000-0005-0000-0000-00007F0F0000}"/>
    <cellStyle name="Calculation 2 5 2 3 8 3" xfId="29035" xr:uid="{00000000-0005-0000-0000-0000800F0000}"/>
    <cellStyle name="Calculation 2 5 2 3 8 4" xfId="36262" xr:uid="{00000000-0005-0000-0000-0000810F0000}"/>
    <cellStyle name="Calculation 2 5 2 3 8 5" xfId="43367" xr:uid="{00000000-0005-0000-0000-0000820F0000}"/>
    <cellStyle name="Calculation 2 5 2 3 9" xfId="5479" xr:uid="{00000000-0005-0000-0000-0000830F0000}"/>
    <cellStyle name="Calculation 2 5 2 4" xfId="2347" xr:uid="{00000000-0005-0000-0000-0000840F0000}"/>
    <cellStyle name="Calculation 2 5 2 4 10" xfId="13817" xr:uid="{00000000-0005-0000-0000-0000850F0000}"/>
    <cellStyle name="Calculation 2 5 2 4 11" xfId="4230" xr:uid="{00000000-0005-0000-0000-0000860F0000}"/>
    <cellStyle name="Calculation 2 5 2 4 12" xfId="4220" xr:uid="{00000000-0005-0000-0000-0000870F0000}"/>
    <cellStyle name="Calculation 2 5 2 4 13" xfId="4313" xr:uid="{00000000-0005-0000-0000-0000880F0000}"/>
    <cellStyle name="Calculation 2 5 2 4 2" xfId="7587" xr:uid="{00000000-0005-0000-0000-0000890F0000}"/>
    <cellStyle name="Calculation 2 5 2 4 2 2" xfId="16112" xr:uid="{00000000-0005-0000-0000-00008A0F0000}"/>
    <cellStyle name="Calculation 2 5 2 4 2 3" xfId="23519" xr:uid="{00000000-0005-0000-0000-00008B0F0000}"/>
    <cellStyle name="Calculation 2 5 2 4 2 4" xfId="30749" xr:uid="{00000000-0005-0000-0000-00008C0F0000}"/>
    <cellStyle name="Calculation 2 5 2 4 2 5" xfId="37860" xr:uid="{00000000-0005-0000-0000-00008D0F0000}"/>
    <cellStyle name="Calculation 2 5 2 4 3" xfId="8915" xr:uid="{00000000-0005-0000-0000-00008E0F0000}"/>
    <cellStyle name="Calculation 2 5 2 4 3 2" xfId="17426" xr:uid="{00000000-0005-0000-0000-00008F0F0000}"/>
    <cellStyle name="Calculation 2 5 2 4 3 3" xfId="24830" xr:uid="{00000000-0005-0000-0000-0000900F0000}"/>
    <cellStyle name="Calculation 2 5 2 4 3 4" xfId="32057" xr:uid="{00000000-0005-0000-0000-0000910F0000}"/>
    <cellStyle name="Calculation 2 5 2 4 3 5" xfId="39162" xr:uid="{00000000-0005-0000-0000-0000920F0000}"/>
    <cellStyle name="Calculation 2 5 2 4 4" xfId="9825" xr:uid="{00000000-0005-0000-0000-0000930F0000}"/>
    <cellStyle name="Calculation 2 5 2 4 4 2" xfId="18336" xr:uid="{00000000-0005-0000-0000-0000940F0000}"/>
    <cellStyle name="Calculation 2 5 2 4 4 3" xfId="25740" xr:uid="{00000000-0005-0000-0000-0000950F0000}"/>
    <cellStyle name="Calculation 2 5 2 4 4 4" xfId="32967" xr:uid="{00000000-0005-0000-0000-0000960F0000}"/>
    <cellStyle name="Calculation 2 5 2 4 4 5" xfId="40072" xr:uid="{00000000-0005-0000-0000-0000970F0000}"/>
    <cellStyle name="Calculation 2 5 2 4 5" xfId="10627" xr:uid="{00000000-0005-0000-0000-0000980F0000}"/>
    <cellStyle name="Calculation 2 5 2 4 5 2" xfId="19138" xr:uid="{00000000-0005-0000-0000-0000990F0000}"/>
    <cellStyle name="Calculation 2 5 2 4 5 3" xfId="26542" xr:uid="{00000000-0005-0000-0000-00009A0F0000}"/>
    <cellStyle name="Calculation 2 5 2 4 5 4" xfId="33769" xr:uid="{00000000-0005-0000-0000-00009B0F0000}"/>
    <cellStyle name="Calculation 2 5 2 4 5 5" xfId="40874" xr:uid="{00000000-0005-0000-0000-00009C0F0000}"/>
    <cellStyle name="Calculation 2 5 2 4 6" xfId="6343" xr:uid="{00000000-0005-0000-0000-00009D0F0000}"/>
    <cellStyle name="Calculation 2 5 2 4 6 2" xfId="15102" xr:uid="{00000000-0005-0000-0000-00009E0F0000}"/>
    <cellStyle name="Calculation 2 5 2 4 6 3" xfId="22598" xr:uid="{00000000-0005-0000-0000-00009F0F0000}"/>
    <cellStyle name="Calculation 2 5 2 4 6 4" xfId="29973" xr:uid="{00000000-0005-0000-0000-0000A00F0000}"/>
    <cellStyle name="Calculation 2 5 2 4 6 5" xfId="37193" xr:uid="{00000000-0005-0000-0000-0000A10F0000}"/>
    <cellStyle name="Calculation 2 5 2 4 7" xfId="12128" xr:uid="{00000000-0005-0000-0000-0000A20F0000}"/>
    <cellStyle name="Calculation 2 5 2 4 7 2" xfId="20638" xr:uid="{00000000-0005-0000-0000-0000A30F0000}"/>
    <cellStyle name="Calculation 2 5 2 4 7 3" xfId="28041" xr:uid="{00000000-0005-0000-0000-0000A40F0000}"/>
    <cellStyle name="Calculation 2 5 2 4 7 4" xfId="35268" xr:uid="{00000000-0005-0000-0000-0000A50F0000}"/>
    <cellStyle name="Calculation 2 5 2 4 7 5" xfId="42373" xr:uid="{00000000-0005-0000-0000-0000A60F0000}"/>
    <cellStyle name="Calculation 2 5 2 4 8" xfId="12897" xr:uid="{00000000-0005-0000-0000-0000A70F0000}"/>
    <cellStyle name="Calculation 2 5 2 4 8 2" xfId="21407" xr:uid="{00000000-0005-0000-0000-0000A80F0000}"/>
    <cellStyle name="Calculation 2 5 2 4 8 3" xfId="28810" xr:uid="{00000000-0005-0000-0000-0000A90F0000}"/>
    <cellStyle name="Calculation 2 5 2 4 8 4" xfId="36037" xr:uid="{00000000-0005-0000-0000-0000AA0F0000}"/>
    <cellStyle name="Calculation 2 5 2 4 8 5" xfId="43142" xr:uid="{00000000-0005-0000-0000-0000AB0F0000}"/>
    <cellStyle name="Calculation 2 5 2 4 9" xfId="5028" xr:uid="{00000000-0005-0000-0000-0000AC0F0000}"/>
    <cellStyle name="Calculation 2 5 2 5" xfId="7233" xr:uid="{00000000-0005-0000-0000-0000AD0F0000}"/>
    <cellStyle name="Calculation 2 5 2 5 2" xfId="15851" xr:uid="{00000000-0005-0000-0000-0000AE0F0000}"/>
    <cellStyle name="Calculation 2 5 2 5 3" xfId="23300" xr:uid="{00000000-0005-0000-0000-0000AF0F0000}"/>
    <cellStyle name="Calculation 2 5 2 5 4" xfId="30588" xr:uid="{00000000-0005-0000-0000-0000B00F0000}"/>
    <cellStyle name="Calculation 2 5 2 5 5" xfId="37751" xr:uid="{00000000-0005-0000-0000-0000B10F0000}"/>
    <cellStyle name="Calculation 2 5 2 6" xfId="8673" xr:uid="{00000000-0005-0000-0000-0000B20F0000}"/>
    <cellStyle name="Calculation 2 5 2 6 2" xfId="17186" xr:uid="{00000000-0005-0000-0000-0000B30F0000}"/>
    <cellStyle name="Calculation 2 5 2 6 3" xfId="24591" xr:uid="{00000000-0005-0000-0000-0000B40F0000}"/>
    <cellStyle name="Calculation 2 5 2 6 4" xfId="31818" xr:uid="{00000000-0005-0000-0000-0000B50F0000}"/>
    <cellStyle name="Calculation 2 5 2 6 5" xfId="38923" xr:uid="{00000000-0005-0000-0000-0000B60F0000}"/>
    <cellStyle name="Calculation 2 5 2 7" xfId="8376" xr:uid="{00000000-0005-0000-0000-0000B70F0000}"/>
    <cellStyle name="Calculation 2 5 2 7 2" xfId="16894" xr:uid="{00000000-0005-0000-0000-0000B80F0000}"/>
    <cellStyle name="Calculation 2 5 2 7 3" xfId="24297" xr:uid="{00000000-0005-0000-0000-0000B90F0000}"/>
    <cellStyle name="Calculation 2 5 2 7 4" xfId="31527" xr:uid="{00000000-0005-0000-0000-0000BA0F0000}"/>
    <cellStyle name="Calculation 2 5 2 7 5" xfId="38634" xr:uid="{00000000-0005-0000-0000-0000BB0F0000}"/>
    <cellStyle name="Calculation 2 5 2 8" xfId="8628" xr:uid="{00000000-0005-0000-0000-0000BC0F0000}"/>
    <cellStyle name="Calculation 2 5 2 8 2" xfId="17141" xr:uid="{00000000-0005-0000-0000-0000BD0F0000}"/>
    <cellStyle name="Calculation 2 5 2 8 3" xfId="24546" xr:uid="{00000000-0005-0000-0000-0000BE0F0000}"/>
    <cellStyle name="Calculation 2 5 2 8 4" xfId="31773" xr:uid="{00000000-0005-0000-0000-0000BF0F0000}"/>
    <cellStyle name="Calculation 2 5 2 8 5" xfId="38878" xr:uid="{00000000-0005-0000-0000-0000C00F0000}"/>
    <cellStyle name="Calculation 2 5 2 9" xfId="12010" xr:uid="{00000000-0005-0000-0000-0000C10F0000}"/>
    <cellStyle name="Calculation 2 5 2 9 2" xfId="20521" xr:uid="{00000000-0005-0000-0000-0000C20F0000}"/>
    <cellStyle name="Calculation 2 5 2 9 3" xfId="27924" xr:uid="{00000000-0005-0000-0000-0000C30F0000}"/>
    <cellStyle name="Calculation 2 5 2 9 4" xfId="35151" xr:uid="{00000000-0005-0000-0000-0000C40F0000}"/>
    <cellStyle name="Calculation 2 5 2 9 5" xfId="42256" xr:uid="{00000000-0005-0000-0000-0000C50F0000}"/>
    <cellStyle name="Calculation 2 5 3" xfId="2623" xr:uid="{00000000-0005-0000-0000-0000C60F0000}"/>
    <cellStyle name="Calculation 2 5 3 10" xfId="14093" xr:uid="{00000000-0005-0000-0000-0000C70F0000}"/>
    <cellStyle name="Calculation 2 5 3 11" xfId="3808" xr:uid="{00000000-0005-0000-0000-0000C80F0000}"/>
    <cellStyle name="Calculation 2 5 3 12" xfId="3528" xr:uid="{00000000-0005-0000-0000-0000C90F0000}"/>
    <cellStyle name="Calculation 2 5 3 13" xfId="13682" xr:uid="{00000000-0005-0000-0000-0000CA0F0000}"/>
    <cellStyle name="Calculation 2 5 3 2" xfId="7863" xr:uid="{00000000-0005-0000-0000-0000CB0F0000}"/>
    <cellStyle name="Calculation 2 5 3 2 2" xfId="16388" xr:uid="{00000000-0005-0000-0000-0000CC0F0000}"/>
    <cellStyle name="Calculation 2 5 3 2 3" xfId="23795" xr:uid="{00000000-0005-0000-0000-0000CD0F0000}"/>
    <cellStyle name="Calculation 2 5 3 2 4" xfId="31025" xr:uid="{00000000-0005-0000-0000-0000CE0F0000}"/>
    <cellStyle name="Calculation 2 5 3 2 5" xfId="38136" xr:uid="{00000000-0005-0000-0000-0000CF0F0000}"/>
    <cellStyle name="Calculation 2 5 3 3" xfId="9191" xr:uid="{00000000-0005-0000-0000-0000D00F0000}"/>
    <cellStyle name="Calculation 2 5 3 3 2" xfId="17702" xr:uid="{00000000-0005-0000-0000-0000D10F0000}"/>
    <cellStyle name="Calculation 2 5 3 3 3" xfId="25106" xr:uid="{00000000-0005-0000-0000-0000D20F0000}"/>
    <cellStyle name="Calculation 2 5 3 3 4" xfId="32333" xr:uid="{00000000-0005-0000-0000-0000D30F0000}"/>
    <cellStyle name="Calculation 2 5 3 3 5" xfId="39438" xr:uid="{00000000-0005-0000-0000-0000D40F0000}"/>
    <cellStyle name="Calculation 2 5 3 4" xfId="10101" xr:uid="{00000000-0005-0000-0000-0000D50F0000}"/>
    <cellStyle name="Calculation 2 5 3 4 2" xfId="18612" xr:uid="{00000000-0005-0000-0000-0000D60F0000}"/>
    <cellStyle name="Calculation 2 5 3 4 3" xfId="26016" xr:uid="{00000000-0005-0000-0000-0000D70F0000}"/>
    <cellStyle name="Calculation 2 5 3 4 4" xfId="33243" xr:uid="{00000000-0005-0000-0000-0000D80F0000}"/>
    <cellStyle name="Calculation 2 5 3 4 5" xfId="40348" xr:uid="{00000000-0005-0000-0000-0000D90F0000}"/>
    <cellStyle name="Calculation 2 5 3 5" xfId="10882" xr:uid="{00000000-0005-0000-0000-0000DA0F0000}"/>
    <cellStyle name="Calculation 2 5 3 5 2" xfId="19393" xr:uid="{00000000-0005-0000-0000-0000DB0F0000}"/>
    <cellStyle name="Calculation 2 5 3 5 3" xfId="26796" xr:uid="{00000000-0005-0000-0000-0000DC0F0000}"/>
    <cellStyle name="Calculation 2 5 3 5 4" xfId="34023" xr:uid="{00000000-0005-0000-0000-0000DD0F0000}"/>
    <cellStyle name="Calculation 2 5 3 5 5" xfId="41128" xr:uid="{00000000-0005-0000-0000-0000DE0F0000}"/>
    <cellStyle name="Calculation 2 5 3 6" xfId="11504" xr:uid="{00000000-0005-0000-0000-0000DF0F0000}"/>
    <cellStyle name="Calculation 2 5 3 6 2" xfId="20015" xr:uid="{00000000-0005-0000-0000-0000E00F0000}"/>
    <cellStyle name="Calculation 2 5 3 6 3" xfId="27418" xr:uid="{00000000-0005-0000-0000-0000E10F0000}"/>
    <cellStyle name="Calculation 2 5 3 6 4" xfId="34645" xr:uid="{00000000-0005-0000-0000-0000E20F0000}"/>
    <cellStyle name="Calculation 2 5 3 6 5" xfId="41750" xr:uid="{00000000-0005-0000-0000-0000E30F0000}"/>
    <cellStyle name="Calculation 2 5 3 7" xfId="12404" xr:uid="{00000000-0005-0000-0000-0000E40F0000}"/>
    <cellStyle name="Calculation 2 5 3 7 2" xfId="20914" xr:uid="{00000000-0005-0000-0000-0000E50F0000}"/>
    <cellStyle name="Calculation 2 5 3 7 3" xfId="28317" xr:uid="{00000000-0005-0000-0000-0000E60F0000}"/>
    <cellStyle name="Calculation 2 5 3 7 4" xfId="35544" xr:uid="{00000000-0005-0000-0000-0000E70F0000}"/>
    <cellStyle name="Calculation 2 5 3 7 5" xfId="42649" xr:uid="{00000000-0005-0000-0000-0000E80F0000}"/>
    <cellStyle name="Calculation 2 5 3 8" xfId="12932" xr:uid="{00000000-0005-0000-0000-0000E90F0000}"/>
    <cellStyle name="Calculation 2 5 3 8 2" xfId="21442" xr:uid="{00000000-0005-0000-0000-0000EA0F0000}"/>
    <cellStyle name="Calculation 2 5 3 8 3" xfId="28845" xr:uid="{00000000-0005-0000-0000-0000EB0F0000}"/>
    <cellStyle name="Calculation 2 5 3 8 4" xfId="36072" xr:uid="{00000000-0005-0000-0000-0000EC0F0000}"/>
    <cellStyle name="Calculation 2 5 3 8 5" xfId="43177" xr:uid="{00000000-0005-0000-0000-0000ED0F0000}"/>
    <cellStyle name="Calculation 2 5 3 9" xfId="5304" xr:uid="{00000000-0005-0000-0000-0000EE0F0000}"/>
    <cellStyle name="Calculation 2 5 4" xfId="2595" xr:uid="{00000000-0005-0000-0000-0000EF0F0000}"/>
    <cellStyle name="Calculation 2 5 4 10" xfId="14065" xr:uid="{00000000-0005-0000-0000-0000F00F0000}"/>
    <cellStyle name="Calculation 2 5 4 11" xfId="3782" xr:uid="{00000000-0005-0000-0000-0000F10F0000}"/>
    <cellStyle name="Calculation 2 5 4 12" xfId="4101" xr:uid="{00000000-0005-0000-0000-0000F20F0000}"/>
    <cellStyle name="Calculation 2 5 4 13" xfId="13318" xr:uid="{00000000-0005-0000-0000-0000F30F0000}"/>
    <cellStyle name="Calculation 2 5 4 2" xfId="7835" xr:uid="{00000000-0005-0000-0000-0000F40F0000}"/>
    <cellStyle name="Calculation 2 5 4 2 2" xfId="16360" xr:uid="{00000000-0005-0000-0000-0000F50F0000}"/>
    <cellStyle name="Calculation 2 5 4 2 3" xfId="23767" xr:uid="{00000000-0005-0000-0000-0000F60F0000}"/>
    <cellStyle name="Calculation 2 5 4 2 4" xfId="30997" xr:uid="{00000000-0005-0000-0000-0000F70F0000}"/>
    <cellStyle name="Calculation 2 5 4 2 5" xfId="38108" xr:uid="{00000000-0005-0000-0000-0000F80F0000}"/>
    <cellStyle name="Calculation 2 5 4 3" xfId="9163" xr:uid="{00000000-0005-0000-0000-0000F90F0000}"/>
    <cellStyle name="Calculation 2 5 4 3 2" xfId="17674" xr:uid="{00000000-0005-0000-0000-0000FA0F0000}"/>
    <cellStyle name="Calculation 2 5 4 3 3" xfId="25078" xr:uid="{00000000-0005-0000-0000-0000FB0F0000}"/>
    <cellStyle name="Calculation 2 5 4 3 4" xfId="32305" xr:uid="{00000000-0005-0000-0000-0000FC0F0000}"/>
    <cellStyle name="Calculation 2 5 4 3 5" xfId="39410" xr:uid="{00000000-0005-0000-0000-0000FD0F0000}"/>
    <cellStyle name="Calculation 2 5 4 4" xfId="10073" xr:uid="{00000000-0005-0000-0000-0000FE0F0000}"/>
    <cellStyle name="Calculation 2 5 4 4 2" xfId="18584" xr:uid="{00000000-0005-0000-0000-0000FF0F0000}"/>
    <cellStyle name="Calculation 2 5 4 4 3" xfId="25988" xr:uid="{00000000-0005-0000-0000-000000100000}"/>
    <cellStyle name="Calculation 2 5 4 4 4" xfId="33215" xr:uid="{00000000-0005-0000-0000-000001100000}"/>
    <cellStyle name="Calculation 2 5 4 4 5" xfId="40320" xr:uid="{00000000-0005-0000-0000-000002100000}"/>
    <cellStyle name="Calculation 2 5 4 5" xfId="10857" xr:uid="{00000000-0005-0000-0000-000003100000}"/>
    <cellStyle name="Calculation 2 5 4 5 2" xfId="19368" xr:uid="{00000000-0005-0000-0000-000004100000}"/>
    <cellStyle name="Calculation 2 5 4 5 3" xfId="26771" xr:uid="{00000000-0005-0000-0000-000005100000}"/>
    <cellStyle name="Calculation 2 5 4 5 4" xfId="33998" xr:uid="{00000000-0005-0000-0000-000006100000}"/>
    <cellStyle name="Calculation 2 5 4 5 5" xfId="41103" xr:uid="{00000000-0005-0000-0000-000007100000}"/>
    <cellStyle name="Calculation 2 5 4 6" xfId="11476" xr:uid="{00000000-0005-0000-0000-000008100000}"/>
    <cellStyle name="Calculation 2 5 4 6 2" xfId="19987" xr:uid="{00000000-0005-0000-0000-000009100000}"/>
    <cellStyle name="Calculation 2 5 4 6 3" xfId="27390" xr:uid="{00000000-0005-0000-0000-00000A100000}"/>
    <cellStyle name="Calculation 2 5 4 6 4" xfId="34617" xr:uid="{00000000-0005-0000-0000-00000B100000}"/>
    <cellStyle name="Calculation 2 5 4 6 5" xfId="41722" xr:uid="{00000000-0005-0000-0000-00000C100000}"/>
    <cellStyle name="Calculation 2 5 4 7" xfId="12376" xr:uid="{00000000-0005-0000-0000-00000D100000}"/>
    <cellStyle name="Calculation 2 5 4 7 2" xfId="20886" xr:uid="{00000000-0005-0000-0000-00000E100000}"/>
    <cellStyle name="Calculation 2 5 4 7 3" xfId="28289" xr:uid="{00000000-0005-0000-0000-00000F100000}"/>
    <cellStyle name="Calculation 2 5 4 7 4" xfId="35516" xr:uid="{00000000-0005-0000-0000-000010100000}"/>
    <cellStyle name="Calculation 2 5 4 7 5" xfId="42621" xr:uid="{00000000-0005-0000-0000-000011100000}"/>
    <cellStyle name="Calculation 2 5 4 8" xfId="6106" xr:uid="{00000000-0005-0000-0000-000012100000}"/>
    <cellStyle name="Calculation 2 5 4 8 2" xfId="14865" xr:uid="{00000000-0005-0000-0000-000013100000}"/>
    <cellStyle name="Calculation 2 5 4 8 3" xfId="22362" xr:uid="{00000000-0005-0000-0000-000014100000}"/>
    <cellStyle name="Calculation 2 5 4 8 4" xfId="29737" xr:uid="{00000000-0005-0000-0000-000015100000}"/>
    <cellStyle name="Calculation 2 5 4 8 5" xfId="36957" xr:uid="{00000000-0005-0000-0000-000016100000}"/>
    <cellStyle name="Calculation 2 5 4 9" xfId="5276" xr:uid="{00000000-0005-0000-0000-000017100000}"/>
    <cellStyle name="Calculation 2 5 5" xfId="2633" xr:uid="{00000000-0005-0000-0000-000018100000}"/>
    <cellStyle name="Calculation 2 5 5 10" xfId="14103" xr:uid="{00000000-0005-0000-0000-000019100000}"/>
    <cellStyle name="Calculation 2 5 5 11" xfId="4349" xr:uid="{00000000-0005-0000-0000-00001A100000}"/>
    <cellStyle name="Calculation 2 5 5 12" xfId="3521" xr:uid="{00000000-0005-0000-0000-00001B100000}"/>
    <cellStyle name="Calculation 2 5 5 13" xfId="3261" xr:uid="{00000000-0005-0000-0000-00001C100000}"/>
    <cellStyle name="Calculation 2 5 5 2" xfId="7873" xr:uid="{00000000-0005-0000-0000-00001D100000}"/>
    <cellStyle name="Calculation 2 5 5 2 2" xfId="16398" xr:uid="{00000000-0005-0000-0000-00001E100000}"/>
    <cellStyle name="Calculation 2 5 5 2 3" xfId="23805" xr:uid="{00000000-0005-0000-0000-00001F100000}"/>
    <cellStyle name="Calculation 2 5 5 2 4" xfId="31035" xr:uid="{00000000-0005-0000-0000-000020100000}"/>
    <cellStyle name="Calculation 2 5 5 2 5" xfId="38146" xr:uid="{00000000-0005-0000-0000-000021100000}"/>
    <cellStyle name="Calculation 2 5 5 3" xfId="9201" xr:uid="{00000000-0005-0000-0000-000022100000}"/>
    <cellStyle name="Calculation 2 5 5 3 2" xfId="17712" xr:uid="{00000000-0005-0000-0000-000023100000}"/>
    <cellStyle name="Calculation 2 5 5 3 3" xfId="25116" xr:uid="{00000000-0005-0000-0000-000024100000}"/>
    <cellStyle name="Calculation 2 5 5 3 4" xfId="32343" xr:uid="{00000000-0005-0000-0000-000025100000}"/>
    <cellStyle name="Calculation 2 5 5 3 5" xfId="39448" xr:uid="{00000000-0005-0000-0000-000026100000}"/>
    <cellStyle name="Calculation 2 5 5 4" xfId="10111" xr:uid="{00000000-0005-0000-0000-000027100000}"/>
    <cellStyle name="Calculation 2 5 5 4 2" xfId="18622" xr:uid="{00000000-0005-0000-0000-000028100000}"/>
    <cellStyle name="Calculation 2 5 5 4 3" xfId="26026" xr:uid="{00000000-0005-0000-0000-000029100000}"/>
    <cellStyle name="Calculation 2 5 5 4 4" xfId="33253" xr:uid="{00000000-0005-0000-0000-00002A100000}"/>
    <cellStyle name="Calculation 2 5 5 4 5" xfId="40358" xr:uid="{00000000-0005-0000-0000-00002B100000}"/>
    <cellStyle name="Calculation 2 5 5 5" xfId="10892" xr:uid="{00000000-0005-0000-0000-00002C100000}"/>
    <cellStyle name="Calculation 2 5 5 5 2" xfId="19403" xr:uid="{00000000-0005-0000-0000-00002D100000}"/>
    <cellStyle name="Calculation 2 5 5 5 3" xfId="26806" xr:uid="{00000000-0005-0000-0000-00002E100000}"/>
    <cellStyle name="Calculation 2 5 5 5 4" xfId="34033" xr:uid="{00000000-0005-0000-0000-00002F100000}"/>
    <cellStyle name="Calculation 2 5 5 5 5" xfId="41138" xr:uid="{00000000-0005-0000-0000-000030100000}"/>
    <cellStyle name="Calculation 2 5 5 6" xfId="11514" xr:uid="{00000000-0005-0000-0000-000031100000}"/>
    <cellStyle name="Calculation 2 5 5 6 2" xfId="20025" xr:uid="{00000000-0005-0000-0000-000032100000}"/>
    <cellStyle name="Calculation 2 5 5 6 3" xfId="27428" xr:uid="{00000000-0005-0000-0000-000033100000}"/>
    <cellStyle name="Calculation 2 5 5 6 4" xfId="34655" xr:uid="{00000000-0005-0000-0000-000034100000}"/>
    <cellStyle name="Calculation 2 5 5 6 5" xfId="41760" xr:uid="{00000000-0005-0000-0000-000035100000}"/>
    <cellStyle name="Calculation 2 5 5 7" xfId="12414" xr:uid="{00000000-0005-0000-0000-000036100000}"/>
    <cellStyle name="Calculation 2 5 5 7 2" xfId="20924" xr:uid="{00000000-0005-0000-0000-000037100000}"/>
    <cellStyle name="Calculation 2 5 5 7 3" xfId="28327" xr:uid="{00000000-0005-0000-0000-000038100000}"/>
    <cellStyle name="Calculation 2 5 5 7 4" xfId="35554" xr:uid="{00000000-0005-0000-0000-000039100000}"/>
    <cellStyle name="Calculation 2 5 5 7 5" xfId="42659" xr:uid="{00000000-0005-0000-0000-00003A100000}"/>
    <cellStyle name="Calculation 2 5 5 8" xfId="13017" xr:uid="{00000000-0005-0000-0000-00003B100000}"/>
    <cellStyle name="Calculation 2 5 5 8 2" xfId="21527" xr:uid="{00000000-0005-0000-0000-00003C100000}"/>
    <cellStyle name="Calculation 2 5 5 8 3" xfId="28930" xr:uid="{00000000-0005-0000-0000-00003D100000}"/>
    <cellStyle name="Calculation 2 5 5 8 4" xfId="36157" xr:uid="{00000000-0005-0000-0000-00003E100000}"/>
    <cellStyle name="Calculation 2 5 5 8 5" xfId="43262" xr:uid="{00000000-0005-0000-0000-00003F100000}"/>
    <cellStyle name="Calculation 2 5 5 9" xfId="5314" xr:uid="{00000000-0005-0000-0000-000040100000}"/>
    <cellStyle name="Calculation 2 5 6" xfId="6673" xr:uid="{00000000-0005-0000-0000-000041100000}"/>
    <cellStyle name="Calculation 2 5 6 2" xfId="15394" xr:uid="{00000000-0005-0000-0000-000042100000}"/>
    <cellStyle name="Calculation 2 5 6 3" xfId="22875" xr:uid="{00000000-0005-0000-0000-000043100000}"/>
    <cellStyle name="Calculation 2 5 6 4" xfId="30221" xr:uid="{00000000-0005-0000-0000-000044100000}"/>
    <cellStyle name="Calculation 2 5 6 5" xfId="37423" xr:uid="{00000000-0005-0000-0000-000045100000}"/>
    <cellStyle name="Calculation 2 5 7" xfId="7091" xr:uid="{00000000-0005-0000-0000-000046100000}"/>
    <cellStyle name="Calculation 2 5 7 2" xfId="15750" xr:uid="{00000000-0005-0000-0000-000047100000}"/>
    <cellStyle name="Calculation 2 5 7 3" xfId="23212" xr:uid="{00000000-0005-0000-0000-000048100000}"/>
    <cellStyle name="Calculation 2 5 7 4" xfId="30527" xr:uid="{00000000-0005-0000-0000-000049100000}"/>
    <cellStyle name="Calculation 2 5 7 5" xfId="37708" xr:uid="{00000000-0005-0000-0000-00004A100000}"/>
    <cellStyle name="Calculation 2 5 8" xfId="6290" xr:uid="{00000000-0005-0000-0000-00004B100000}"/>
    <cellStyle name="Calculation 2 5 8 2" xfId="15049" xr:uid="{00000000-0005-0000-0000-00004C100000}"/>
    <cellStyle name="Calculation 2 5 8 3" xfId="22545" xr:uid="{00000000-0005-0000-0000-00004D100000}"/>
    <cellStyle name="Calculation 2 5 8 4" xfId="29920" xr:uid="{00000000-0005-0000-0000-00004E100000}"/>
    <cellStyle name="Calculation 2 5 8 5" xfId="37140" xr:uid="{00000000-0005-0000-0000-00004F100000}"/>
    <cellStyle name="Calculation 2 5 9" xfId="6773" xr:uid="{00000000-0005-0000-0000-000050100000}"/>
    <cellStyle name="Calculation 2 5 9 2" xfId="15489" xr:uid="{00000000-0005-0000-0000-000051100000}"/>
    <cellStyle name="Calculation 2 5 9 3" xfId="22967" xr:uid="{00000000-0005-0000-0000-000052100000}"/>
    <cellStyle name="Calculation 2 5 9 4" xfId="30311" xr:uid="{00000000-0005-0000-0000-000053100000}"/>
    <cellStyle name="Calculation 2 5 9 5" xfId="37510" xr:uid="{00000000-0005-0000-0000-000054100000}"/>
    <cellStyle name="Calculation 2 6" xfId="1492" xr:uid="{00000000-0005-0000-0000-000055100000}"/>
    <cellStyle name="Calculation 2 6 10" xfId="9741" xr:uid="{00000000-0005-0000-0000-000056100000}"/>
    <cellStyle name="Calculation 2 6 10 2" xfId="18252" xr:uid="{00000000-0005-0000-0000-000057100000}"/>
    <cellStyle name="Calculation 2 6 10 3" xfId="25656" xr:uid="{00000000-0005-0000-0000-000058100000}"/>
    <cellStyle name="Calculation 2 6 10 4" xfId="32883" xr:uid="{00000000-0005-0000-0000-000059100000}"/>
    <cellStyle name="Calculation 2 6 10 5" xfId="39988" xr:uid="{00000000-0005-0000-0000-00005A100000}"/>
    <cellStyle name="Calculation 2 6 11" xfId="4247" xr:uid="{00000000-0005-0000-0000-00005B100000}"/>
    <cellStyle name="Calculation 2 6 12" xfId="3250" xr:uid="{00000000-0005-0000-0000-00005C100000}"/>
    <cellStyle name="Calculation 2 6 13" xfId="15661" xr:uid="{00000000-0005-0000-0000-00005D100000}"/>
    <cellStyle name="Calculation 2 6 14" xfId="3569" xr:uid="{00000000-0005-0000-0000-00005E100000}"/>
    <cellStyle name="Calculation 2 6 15" xfId="29691" xr:uid="{00000000-0005-0000-0000-00005F100000}"/>
    <cellStyle name="Calculation 2 6 2" xfId="2104" xr:uid="{00000000-0005-0000-0000-000060100000}"/>
    <cellStyle name="Calculation 2 6 2 10" xfId="4795" xr:uid="{00000000-0005-0000-0000-000061100000}"/>
    <cellStyle name="Calculation 2 6 2 11" xfId="13646" xr:uid="{00000000-0005-0000-0000-000062100000}"/>
    <cellStyle name="Calculation 2 6 2 12" xfId="15795" xr:uid="{00000000-0005-0000-0000-000063100000}"/>
    <cellStyle name="Calculation 2 6 2 13" xfId="16030" xr:uid="{00000000-0005-0000-0000-000064100000}"/>
    <cellStyle name="Calculation 2 6 2 14" xfId="30171" xr:uid="{00000000-0005-0000-0000-000065100000}"/>
    <cellStyle name="Calculation 2 6 2 2" xfId="2926" xr:uid="{00000000-0005-0000-0000-000066100000}"/>
    <cellStyle name="Calculation 2 6 2 2 10" xfId="14396" xr:uid="{00000000-0005-0000-0000-000067100000}"/>
    <cellStyle name="Calculation 2 6 2 2 11" xfId="21903" xr:uid="{00000000-0005-0000-0000-000068100000}"/>
    <cellStyle name="Calculation 2 6 2 2 12" xfId="29304" xr:uid="{00000000-0005-0000-0000-000069100000}"/>
    <cellStyle name="Calculation 2 6 2 2 13" xfId="36532" xr:uid="{00000000-0005-0000-0000-00006A100000}"/>
    <cellStyle name="Calculation 2 6 2 2 2" xfId="8166" xr:uid="{00000000-0005-0000-0000-00006B100000}"/>
    <cellStyle name="Calculation 2 6 2 2 2 2" xfId="16691" xr:uid="{00000000-0005-0000-0000-00006C100000}"/>
    <cellStyle name="Calculation 2 6 2 2 2 3" xfId="24098" xr:uid="{00000000-0005-0000-0000-00006D100000}"/>
    <cellStyle name="Calculation 2 6 2 2 2 4" xfId="31328" xr:uid="{00000000-0005-0000-0000-00006E100000}"/>
    <cellStyle name="Calculation 2 6 2 2 2 5" xfId="38439" xr:uid="{00000000-0005-0000-0000-00006F100000}"/>
    <cellStyle name="Calculation 2 6 2 2 3" xfId="9494" xr:uid="{00000000-0005-0000-0000-000070100000}"/>
    <cellStyle name="Calculation 2 6 2 2 3 2" xfId="18005" xr:uid="{00000000-0005-0000-0000-000071100000}"/>
    <cellStyle name="Calculation 2 6 2 2 3 3" xfId="25409" xr:uid="{00000000-0005-0000-0000-000072100000}"/>
    <cellStyle name="Calculation 2 6 2 2 3 4" xfId="32636" xr:uid="{00000000-0005-0000-0000-000073100000}"/>
    <cellStyle name="Calculation 2 6 2 2 3 5" xfId="39741" xr:uid="{00000000-0005-0000-0000-000074100000}"/>
    <cellStyle name="Calculation 2 6 2 2 4" xfId="10404" xr:uid="{00000000-0005-0000-0000-000075100000}"/>
    <cellStyle name="Calculation 2 6 2 2 4 2" xfId="18915" xr:uid="{00000000-0005-0000-0000-000076100000}"/>
    <cellStyle name="Calculation 2 6 2 2 4 3" xfId="26319" xr:uid="{00000000-0005-0000-0000-000077100000}"/>
    <cellStyle name="Calculation 2 6 2 2 4 4" xfId="33546" xr:uid="{00000000-0005-0000-0000-000078100000}"/>
    <cellStyle name="Calculation 2 6 2 2 4 5" xfId="40651" xr:uid="{00000000-0005-0000-0000-000079100000}"/>
    <cellStyle name="Calculation 2 6 2 2 5" xfId="11164" xr:uid="{00000000-0005-0000-0000-00007A100000}"/>
    <cellStyle name="Calculation 2 6 2 2 5 2" xfId="19675" xr:uid="{00000000-0005-0000-0000-00007B100000}"/>
    <cellStyle name="Calculation 2 6 2 2 5 3" xfId="27078" xr:uid="{00000000-0005-0000-0000-00007C100000}"/>
    <cellStyle name="Calculation 2 6 2 2 5 4" xfId="34305" xr:uid="{00000000-0005-0000-0000-00007D100000}"/>
    <cellStyle name="Calculation 2 6 2 2 5 5" xfId="41410" xr:uid="{00000000-0005-0000-0000-00007E100000}"/>
    <cellStyle name="Calculation 2 6 2 2 6" xfId="11807" xr:uid="{00000000-0005-0000-0000-00007F100000}"/>
    <cellStyle name="Calculation 2 6 2 2 6 2" xfId="20318" xr:uid="{00000000-0005-0000-0000-000080100000}"/>
    <cellStyle name="Calculation 2 6 2 2 6 3" xfId="27721" xr:uid="{00000000-0005-0000-0000-000081100000}"/>
    <cellStyle name="Calculation 2 6 2 2 6 4" xfId="34948" xr:uid="{00000000-0005-0000-0000-000082100000}"/>
    <cellStyle name="Calculation 2 6 2 2 6 5" xfId="42053" xr:uid="{00000000-0005-0000-0000-000083100000}"/>
    <cellStyle name="Calculation 2 6 2 2 7" xfId="12707" xr:uid="{00000000-0005-0000-0000-000084100000}"/>
    <cellStyle name="Calculation 2 6 2 2 7 2" xfId="21217" xr:uid="{00000000-0005-0000-0000-000085100000}"/>
    <cellStyle name="Calculation 2 6 2 2 7 3" xfId="28620" xr:uid="{00000000-0005-0000-0000-000086100000}"/>
    <cellStyle name="Calculation 2 6 2 2 7 4" xfId="35847" xr:uid="{00000000-0005-0000-0000-000087100000}"/>
    <cellStyle name="Calculation 2 6 2 2 7 5" xfId="42952" xr:uid="{00000000-0005-0000-0000-000088100000}"/>
    <cellStyle name="Calculation 2 6 2 2 8" xfId="12099" xr:uid="{00000000-0005-0000-0000-000089100000}"/>
    <cellStyle name="Calculation 2 6 2 2 8 2" xfId="20609" xr:uid="{00000000-0005-0000-0000-00008A100000}"/>
    <cellStyle name="Calculation 2 6 2 2 8 3" xfId="28012" xr:uid="{00000000-0005-0000-0000-00008B100000}"/>
    <cellStyle name="Calculation 2 6 2 2 8 4" xfId="35239" xr:uid="{00000000-0005-0000-0000-00008C100000}"/>
    <cellStyle name="Calculation 2 6 2 2 8 5" xfId="42344" xr:uid="{00000000-0005-0000-0000-00008D100000}"/>
    <cellStyle name="Calculation 2 6 2 2 9" xfId="5607" xr:uid="{00000000-0005-0000-0000-00008E100000}"/>
    <cellStyle name="Calculation 2 6 2 3" xfId="3011" xr:uid="{00000000-0005-0000-0000-00008F100000}"/>
    <cellStyle name="Calculation 2 6 2 3 10" xfId="14481" xr:uid="{00000000-0005-0000-0000-000090100000}"/>
    <cellStyle name="Calculation 2 6 2 3 11" xfId="21988" xr:uid="{00000000-0005-0000-0000-000091100000}"/>
    <cellStyle name="Calculation 2 6 2 3 12" xfId="29389" xr:uid="{00000000-0005-0000-0000-000092100000}"/>
    <cellStyle name="Calculation 2 6 2 3 13" xfId="36617" xr:uid="{00000000-0005-0000-0000-000093100000}"/>
    <cellStyle name="Calculation 2 6 2 3 2" xfId="8251" xr:uid="{00000000-0005-0000-0000-000094100000}"/>
    <cellStyle name="Calculation 2 6 2 3 2 2" xfId="16776" xr:uid="{00000000-0005-0000-0000-000095100000}"/>
    <cellStyle name="Calculation 2 6 2 3 2 3" xfId="24183" xr:uid="{00000000-0005-0000-0000-000096100000}"/>
    <cellStyle name="Calculation 2 6 2 3 2 4" xfId="31413" xr:uid="{00000000-0005-0000-0000-000097100000}"/>
    <cellStyle name="Calculation 2 6 2 3 2 5" xfId="38524" xr:uid="{00000000-0005-0000-0000-000098100000}"/>
    <cellStyle name="Calculation 2 6 2 3 3" xfId="9579" xr:uid="{00000000-0005-0000-0000-000099100000}"/>
    <cellStyle name="Calculation 2 6 2 3 3 2" xfId="18090" xr:uid="{00000000-0005-0000-0000-00009A100000}"/>
    <cellStyle name="Calculation 2 6 2 3 3 3" xfId="25494" xr:uid="{00000000-0005-0000-0000-00009B100000}"/>
    <cellStyle name="Calculation 2 6 2 3 3 4" xfId="32721" xr:uid="{00000000-0005-0000-0000-00009C100000}"/>
    <cellStyle name="Calculation 2 6 2 3 3 5" xfId="39826" xr:uid="{00000000-0005-0000-0000-00009D100000}"/>
    <cellStyle name="Calculation 2 6 2 3 4" xfId="10489" xr:uid="{00000000-0005-0000-0000-00009E100000}"/>
    <cellStyle name="Calculation 2 6 2 3 4 2" xfId="19000" xr:uid="{00000000-0005-0000-0000-00009F100000}"/>
    <cellStyle name="Calculation 2 6 2 3 4 3" xfId="26404" xr:uid="{00000000-0005-0000-0000-0000A0100000}"/>
    <cellStyle name="Calculation 2 6 2 3 4 4" xfId="33631" xr:uid="{00000000-0005-0000-0000-0000A1100000}"/>
    <cellStyle name="Calculation 2 6 2 3 4 5" xfId="40736" xr:uid="{00000000-0005-0000-0000-0000A2100000}"/>
    <cellStyle name="Calculation 2 6 2 3 5" xfId="11236" xr:uid="{00000000-0005-0000-0000-0000A3100000}"/>
    <cellStyle name="Calculation 2 6 2 3 5 2" xfId="19747" xr:uid="{00000000-0005-0000-0000-0000A4100000}"/>
    <cellStyle name="Calculation 2 6 2 3 5 3" xfId="27150" xr:uid="{00000000-0005-0000-0000-0000A5100000}"/>
    <cellStyle name="Calculation 2 6 2 3 5 4" xfId="34377" xr:uid="{00000000-0005-0000-0000-0000A6100000}"/>
    <cellStyle name="Calculation 2 6 2 3 5 5" xfId="41482" xr:uid="{00000000-0005-0000-0000-0000A7100000}"/>
    <cellStyle name="Calculation 2 6 2 3 6" xfId="11892" xr:uid="{00000000-0005-0000-0000-0000A8100000}"/>
    <cellStyle name="Calculation 2 6 2 3 6 2" xfId="20403" xr:uid="{00000000-0005-0000-0000-0000A9100000}"/>
    <cellStyle name="Calculation 2 6 2 3 6 3" xfId="27806" xr:uid="{00000000-0005-0000-0000-0000AA100000}"/>
    <cellStyle name="Calculation 2 6 2 3 6 4" xfId="35033" xr:uid="{00000000-0005-0000-0000-0000AB100000}"/>
    <cellStyle name="Calculation 2 6 2 3 6 5" xfId="42138" xr:uid="{00000000-0005-0000-0000-0000AC100000}"/>
    <cellStyle name="Calculation 2 6 2 3 7" xfId="12792" xr:uid="{00000000-0005-0000-0000-0000AD100000}"/>
    <cellStyle name="Calculation 2 6 2 3 7 2" xfId="21302" xr:uid="{00000000-0005-0000-0000-0000AE100000}"/>
    <cellStyle name="Calculation 2 6 2 3 7 3" xfId="28705" xr:uid="{00000000-0005-0000-0000-0000AF100000}"/>
    <cellStyle name="Calculation 2 6 2 3 7 4" xfId="35932" xr:uid="{00000000-0005-0000-0000-0000B0100000}"/>
    <cellStyle name="Calculation 2 6 2 3 7 5" xfId="43037" xr:uid="{00000000-0005-0000-0000-0000B1100000}"/>
    <cellStyle name="Calculation 2 6 2 3 8" xfId="7392" xr:uid="{00000000-0005-0000-0000-0000B2100000}"/>
    <cellStyle name="Calculation 2 6 2 3 8 2" xfId="15971" xr:uid="{00000000-0005-0000-0000-0000B3100000}"/>
    <cellStyle name="Calculation 2 6 2 3 8 3" xfId="23407" xr:uid="{00000000-0005-0000-0000-0000B4100000}"/>
    <cellStyle name="Calculation 2 6 2 3 8 4" xfId="30673" xr:uid="{00000000-0005-0000-0000-0000B5100000}"/>
    <cellStyle name="Calculation 2 6 2 3 8 5" xfId="37822" xr:uid="{00000000-0005-0000-0000-0000B6100000}"/>
    <cellStyle name="Calculation 2 6 2 3 9" xfId="5692" xr:uid="{00000000-0005-0000-0000-0000B7100000}"/>
    <cellStyle name="Calculation 2 6 2 4" xfId="3075" xr:uid="{00000000-0005-0000-0000-0000B8100000}"/>
    <cellStyle name="Calculation 2 6 2 4 10" xfId="14545" xr:uid="{00000000-0005-0000-0000-0000B9100000}"/>
    <cellStyle name="Calculation 2 6 2 4 11" xfId="22052" xr:uid="{00000000-0005-0000-0000-0000BA100000}"/>
    <cellStyle name="Calculation 2 6 2 4 12" xfId="29453" xr:uid="{00000000-0005-0000-0000-0000BB100000}"/>
    <cellStyle name="Calculation 2 6 2 4 13" xfId="36681" xr:uid="{00000000-0005-0000-0000-0000BC100000}"/>
    <cellStyle name="Calculation 2 6 2 4 2" xfId="8315" xr:uid="{00000000-0005-0000-0000-0000BD100000}"/>
    <cellStyle name="Calculation 2 6 2 4 2 2" xfId="16840" xr:uid="{00000000-0005-0000-0000-0000BE100000}"/>
    <cellStyle name="Calculation 2 6 2 4 2 3" xfId="24247" xr:uid="{00000000-0005-0000-0000-0000BF100000}"/>
    <cellStyle name="Calculation 2 6 2 4 2 4" xfId="31477" xr:uid="{00000000-0005-0000-0000-0000C0100000}"/>
    <cellStyle name="Calculation 2 6 2 4 2 5" xfId="38588" xr:uid="{00000000-0005-0000-0000-0000C1100000}"/>
    <cellStyle name="Calculation 2 6 2 4 3" xfId="9643" xr:uid="{00000000-0005-0000-0000-0000C2100000}"/>
    <cellStyle name="Calculation 2 6 2 4 3 2" xfId="18154" xr:uid="{00000000-0005-0000-0000-0000C3100000}"/>
    <cellStyle name="Calculation 2 6 2 4 3 3" xfId="25558" xr:uid="{00000000-0005-0000-0000-0000C4100000}"/>
    <cellStyle name="Calculation 2 6 2 4 3 4" xfId="32785" xr:uid="{00000000-0005-0000-0000-0000C5100000}"/>
    <cellStyle name="Calculation 2 6 2 4 3 5" xfId="39890" xr:uid="{00000000-0005-0000-0000-0000C6100000}"/>
    <cellStyle name="Calculation 2 6 2 4 4" xfId="10553" xr:uid="{00000000-0005-0000-0000-0000C7100000}"/>
    <cellStyle name="Calculation 2 6 2 4 4 2" xfId="19064" xr:uid="{00000000-0005-0000-0000-0000C8100000}"/>
    <cellStyle name="Calculation 2 6 2 4 4 3" xfId="26468" xr:uid="{00000000-0005-0000-0000-0000C9100000}"/>
    <cellStyle name="Calculation 2 6 2 4 4 4" xfId="33695" xr:uid="{00000000-0005-0000-0000-0000CA100000}"/>
    <cellStyle name="Calculation 2 6 2 4 4 5" xfId="40800" xr:uid="{00000000-0005-0000-0000-0000CB100000}"/>
    <cellStyle name="Calculation 2 6 2 4 5" xfId="11290" xr:uid="{00000000-0005-0000-0000-0000CC100000}"/>
    <cellStyle name="Calculation 2 6 2 4 5 2" xfId="19801" xr:uid="{00000000-0005-0000-0000-0000CD100000}"/>
    <cellStyle name="Calculation 2 6 2 4 5 3" xfId="27204" xr:uid="{00000000-0005-0000-0000-0000CE100000}"/>
    <cellStyle name="Calculation 2 6 2 4 5 4" xfId="34431" xr:uid="{00000000-0005-0000-0000-0000CF100000}"/>
    <cellStyle name="Calculation 2 6 2 4 5 5" xfId="41536" xr:uid="{00000000-0005-0000-0000-0000D0100000}"/>
    <cellStyle name="Calculation 2 6 2 4 6" xfId="11956" xr:uid="{00000000-0005-0000-0000-0000D1100000}"/>
    <cellStyle name="Calculation 2 6 2 4 6 2" xfId="20467" xr:uid="{00000000-0005-0000-0000-0000D2100000}"/>
    <cellStyle name="Calculation 2 6 2 4 6 3" xfId="27870" xr:uid="{00000000-0005-0000-0000-0000D3100000}"/>
    <cellStyle name="Calculation 2 6 2 4 6 4" xfId="35097" xr:uid="{00000000-0005-0000-0000-0000D4100000}"/>
    <cellStyle name="Calculation 2 6 2 4 6 5" xfId="42202" xr:uid="{00000000-0005-0000-0000-0000D5100000}"/>
    <cellStyle name="Calculation 2 6 2 4 7" xfId="12856" xr:uid="{00000000-0005-0000-0000-0000D6100000}"/>
    <cellStyle name="Calculation 2 6 2 4 7 2" xfId="21366" xr:uid="{00000000-0005-0000-0000-0000D7100000}"/>
    <cellStyle name="Calculation 2 6 2 4 7 3" xfId="28769" xr:uid="{00000000-0005-0000-0000-0000D8100000}"/>
    <cellStyle name="Calculation 2 6 2 4 7 4" xfId="35996" xr:uid="{00000000-0005-0000-0000-0000D9100000}"/>
    <cellStyle name="Calculation 2 6 2 4 7 5" xfId="43101" xr:uid="{00000000-0005-0000-0000-0000DA100000}"/>
    <cellStyle name="Calculation 2 6 2 4 8" xfId="8826" xr:uid="{00000000-0005-0000-0000-0000DB100000}"/>
    <cellStyle name="Calculation 2 6 2 4 8 2" xfId="17338" xr:uid="{00000000-0005-0000-0000-0000DC100000}"/>
    <cellStyle name="Calculation 2 6 2 4 8 3" xfId="24742" xr:uid="{00000000-0005-0000-0000-0000DD100000}"/>
    <cellStyle name="Calculation 2 6 2 4 8 4" xfId="31969" xr:uid="{00000000-0005-0000-0000-0000DE100000}"/>
    <cellStyle name="Calculation 2 6 2 4 8 5" xfId="39074" xr:uid="{00000000-0005-0000-0000-0000DF100000}"/>
    <cellStyle name="Calculation 2 6 2 4 9" xfId="5756" xr:uid="{00000000-0005-0000-0000-0000E0100000}"/>
    <cellStyle name="Calculation 2 6 2 5" xfId="7356" xr:uid="{00000000-0005-0000-0000-0000E1100000}"/>
    <cellStyle name="Calculation 2 6 2 5 2" xfId="15935" xr:uid="{00000000-0005-0000-0000-0000E2100000}"/>
    <cellStyle name="Calculation 2 6 2 5 3" xfId="23372" xr:uid="{00000000-0005-0000-0000-0000E3100000}"/>
    <cellStyle name="Calculation 2 6 2 5 4" xfId="30638" xr:uid="{00000000-0005-0000-0000-0000E4100000}"/>
    <cellStyle name="Calculation 2 6 2 5 5" xfId="37787" xr:uid="{00000000-0005-0000-0000-0000E5100000}"/>
    <cellStyle name="Calculation 2 6 2 6" xfId="8757" xr:uid="{00000000-0005-0000-0000-0000E6100000}"/>
    <cellStyle name="Calculation 2 6 2 6 2" xfId="17269" xr:uid="{00000000-0005-0000-0000-0000E7100000}"/>
    <cellStyle name="Calculation 2 6 2 6 3" xfId="24674" xr:uid="{00000000-0005-0000-0000-0000E8100000}"/>
    <cellStyle name="Calculation 2 6 2 6 4" xfId="31901" xr:uid="{00000000-0005-0000-0000-0000E9100000}"/>
    <cellStyle name="Calculation 2 6 2 6 5" xfId="39006" xr:uid="{00000000-0005-0000-0000-0000EA100000}"/>
    <cellStyle name="Calculation 2 6 2 7" xfId="5902" xr:uid="{00000000-0005-0000-0000-0000EB100000}"/>
    <cellStyle name="Calculation 2 6 2 7 2" xfId="14669" xr:uid="{00000000-0005-0000-0000-0000EC100000}"/>
    <cellStyle name="Calculation 2 6 2 7 3" xfId="22167" xr:uid="{00000000-0005-0000-0000-0000ED100000}"/>
    <cellStyle name="Calculation 2 6 2 7 4" xfId="29550" xr:uid="{00000000-0005-0000-0000-0000EE100000}"/>
    <cellStyle name="Calculation 2 6 2 7 5" xfId="36774" xr:uid="{00000000-0005-0000-0000-0000EF100000}"/>
    <cellStyle name="Calculation 2 6 2 8" xfId="6903" xr:uid="{00000000-0005-0000-0000-0000F0100000}"/>
    <cellStyle name="Calculation 2 6 2 8 2" xfId="15613" xr:uid="{00000000-0005-0000-0000-0000F1100000}"/>
    <cellStyle name="Calculation 2 6 2 8 3" xfId="23088" xr:uid="{00000000-0005-0000-0000-0000F2100000}"/>
    <cellStyle name="Calculation 2 6 2 8 4" xfId="30431" xr:uid="{00000000-0005-0000-0000-0000F3100000}"/>
    <cellStyle name="Calculation 2 6 2 8 5" xfId="37628" xr:uid="{00000000-0005-0000-0000-0000F4100000}"/>
    <cellStyle name="Calculation 2 6 2 9" xfId="5989" xr:uid="{00000000-0005-0000-0000-0000F5100000}"/>
    <cellStyle name="Calculation 2 6 2 9 2" xfId="14756" xr:uid="{00000000-0005-0000-0000-0000F6100000}"/>
    <cellStyle name="Calculation 2 6 2 9 3" xfId="22254" xr:uid="{00000000-0005-0000-0000-0000F7100000}"/>
    <cellStyle name="Calculation 2 6 2 9 4" xfId="29637" xr:uid="{00000000-0005-0000-0000-0000F8100000}"/>
    <cellStyle name="Calculation 2 6 2 9 5" xfId="36861" xr:uid="{00000000-0005-0000-0000-0000F9100000}"/>
    <cellStyle name="Calculation 2 6 3" xfId="2665" xr:uid="{00000000-0005-0000-0000-0000FA100000}"/>
    <cellStyle name="Calculation 2 6 3 10" xfId="14135" xr:uid="{00000000-0005-0000-0000-0000FB100000}"/>
    <cellStyle name="Calculation 2 6 3 11" xfId="3482" xr:uid="{00000000-0005-0000-0000-0000FC100000}"/>
    <cellStyle name="Calculation 2 6 3 12" xfId="13531" xr:uid="{00000000-0005-0000-0000-0000FD100000}"/>
    <cellStyle name="Calculation 2 6 3 13" xfId="15891" xr:uid="{00000000-0005-0000-0000-0000FE100000}"/>
    <cellStyle name="Calculation 2 6 3 2" xfId="7905" xr:uid="{00000000-0005-0000-0000-0000FF100000}"/>
    <cellStyle name="Calculation 2 6 3 2 2" xfId="16430" xr:uid="{00000000-0005-0000-0000-000000110000}"/>
    <cellStyle name="Calculation 2 6 3 2 3" xfId="23837" xr:uid="{00000000-0005-0000-0000-000001110000}"/>
    <cellStyle name="Calculation 2 6 3 2 4" xfId="31067" xr:uid="{00000000-0005-0000-0000-000002110000}"/>
    <cellStyle name="Calculation 2 6 3 2 5" xfId="38178" xr:uid="{00000000-0005-0000-0000-000003110000}"/>
    <cellStyle name="Calculation 2 6 3 3" xfId="9233" xr:uid="{00000000-0005-0000-0000-000004110000}"/>
    <cellStyle name="Calculation 2 6 3 3 2" xfId="17744" xr:uid="{00000000-0005-0000-0000-000005110000}"/>
    <cellStyle name="Calculation 2 6 3 3 3" xfId="25148" xr:uid="{00000000-0005-0000-0000-000006110000}"/>
    <cellStyle name="Calculation 2 6 3 3 4" xfId="32375" xr:uid="{00000000-0005-0000-0000-000007110000}"/>
    <cellStyle name="Calculation 2 6 3 3 5" xfId="39480" xr:uid="{00000000-0005-0000-0000-000008110000}"/>
    <cellStyle name="Calculation 2 6 3 4" xfId="10143" xr:uid="{00000000-0005-0000-0000-000009110000}"/>
    <cellStyle name="Calculation 2 6 3 4 2" xfId="18654" xr:uid="{00000000-0005-0000-0000-00000A110000}"/>
    <cellStyle name="Calculation 2 6 3 4 3" xfId="26058" xr:uid="{00000000-0005-0000-0000-00000B110000}"/>
    <cellStyle name="Calculation 2 6 3 4 4" xfId="33285" xr:uid="{00000000-0005-0000-0000-00000C110000}"/>
    <cellStyle name="Calculation 2 6 3 4 5" xfId="40390" xr:uid="{00000000-0005-0000-0000-00000D110000}"/>
    <cellStyle name="Calculation 2 6 3 5" xfId="10919" xr:uid="{00000000-0005-0000-0000-00000E110000}"/>
    <cellStyle name="Calculation 2 6 3 5 2" xfId="19430" xr:uid="{00000000-0005-0000-0000-00000F110000}"/>
    <cellStyle name="Calculation 2 6 3 5 3" xfId="26833" xr:uid="{00000000-0005-0000-0000-000010110000}"/>
    <cellStyle name="Calculation 2 6 3 5 4" xfId="34060" xr:uid="{00000000-0005-0000-0000-000011110000}"/>
    <cellStyle name="Calculation 2 6 3 5 5" xfId="41165" xr:uid="{00000000-0005-0000-0000-000012110000}"/>
    <cellStyle name="Calculation 2 6 3 6" xfId="11546" xr:uid="{00000000-0005-0000-0000-000013110000}"/>
    <cellStyle name="Calculation 2 6 3 6 2" xfId="20057" xr:uid="{00000000-0005-0000-0000-000014110000}"/>
    <cellStyle name="Calculation 2 6 3 6 3" xfId="27460" xr:uid="{00000000-0005-0000-0000-000015110000}"/>
    <cellStyle name="Calculation 2 6 3 6 4" xfId="34687" xr:uid="{00000000-0005-0000-0000-000016110000}"/>
    <cellStyle name="Calculation 2 6 3 6 5" xfId="41792" xr:uid="{00000000-0005-0000-0000-000017110000}"/>
    <cellStyle name="Calculation 2 6 3 7" xfId="12446" xr:uid="{00000000-0005-0000-0000-000018110000}"/>
    <cellStyle name="Calculation 2 6 3 7 2" xfId="20956" xr:uid="{00000000-0005-0000-0000-000019110000}"/>
    <cellStyle name="Calculation 2 6 3 7 3" xfId="28359" xr:uid="{00000000-0005-0000-0000-00001A110000}"/>
    <cellStyle name="Calculation 2 6 3 7 4" xfId="35586" xr:uid="{00000000-0005-0000-0000-00001B110000}"/>
    <cellStyle name="Calculation 2 6 3 7 5" xfId="42691" xr:uid="{00000000-0005-0000-0000-00001C110000}"/>
    <cellStyle name="Calculation 2 6 3 8" xfId="13171" xr:uid="{00000000-0005-0000-0000-00001D110000}"/>
    <cellStyle name="Calculation 2 6 3 8 2" xfId="21681" xr:uid="{00000000-0005-0000-0000-00001E110000}"/>
    <cellStyle name="Calculation 2 6 3 8 3" xfId="29084" xr:uid="{00000000-0005-0000-0000-00001F110000}"/>
    <cellStyle name="Calculation 2 6 3 8 4" xfId="36311" xr:uid="{00000000-0005-0000-0000-000020110000}"/>
    <cellStyle name="Calculation 2 6 3 8 5" xfId="43416" xr:uid="{00000000-0005-0000-0000-000021110000}"/>
    <cellStyle name="Calculation 2 6 3 9" xfId="5346" xr:uid="{00000000-0005-0000-0000-000022110000}"/>
    <cellStyle name="Calculation 2 6 4" xfId="2592" xr:uid="{00000000-0005-0000-0000-000023110000}"/>
    <cellStyle name="Calculation 2 6 4 10" xfId="14062" xr:uid="{00000000-0005-0000-0000-000024110000}"/>
    <cellStyle name="Calculation 2 6 4 11" xfId="3229" xr:uid="{00000000-0005-0000-0000-000025110000}"/>
    <cellStyle name="Calculation 2 6 4 12" xfId="4828" xr:uid="{00000000-0005-0000-0000-000026110000}"/>
    <cellStyle name="Calculation 2 6 4 13" xfId="13358" xr:uid="{00000000-0005-0000-0000-000027110000}"/>
    <cellStyle name="Calculation 2 6 4 2" xfId="7832" xr:uid="{00000000-0005-0000-0000-000028110000}"/>
    <cellStyle name="Calculation 2 6 4 2 2" xfId="16357" xr:uid="{00000000-0005-0000-0000-000029110000}"/>
    <cellStyle name="Calculation 2 6 4 2 3" xfId="23764" xr:uid="{00000000-0005-0000-0000-00002A110000}"/>
    <cellStyle name="Calculation 2 6 4 2 4" xfId="30994" xr:uid="{00000000-0005-0000-0000-00002B110000}"/>
    <cellStyle name="Calculation 2 6 4 2 5" xfId="38105" xr:uid="{00000000-0005-0000-0000-00002C110000}"/>
    <cellStyle name="Calculation 2 6 4 3" xfId="9160" xr:uid="{00000000-0005-0000-0000-00002D110000}"/>
    <cellStyle name="Calculation 2 6 4 3 2" xfId="17671" xr:uid="{00000000-0005-0000-0000-00002E110000}"/>
    <cellStyle name="Calculation 2 6 4 3 3" xfId="25075" xr:uid="{00000000-0005-0000-0000-00002F110000}"/>
    <cellStyle name="Calculation 2 6 4 3 4" xfId="32302" xr:uid="{00000000-0005-0000-0000-000030110000}"/>
    <cellStyle name="Calculation 2 6 4 3 5" xfId="39407" xr:uid="{00000000-0005-0000-0000-000031110000}"/>
    <cellStyle name="Calculation 2 6 4 4" xfId="10070" xr:uid="{00000000-0005-0000-0000-000032110000}"/>
    <cellStyle name="Calculation 2 6 4 4 2" xfId="18581" xr:uid="{00000000-0005-0000-0000-000033110000}"/>
    <cellStyle name="Calculation 2 6 4 4 3" xfId="25985" xr:uid="{00000000-0005-0000-0000-000034110000}"/>
    <cellStyle name="Calculation 2 6 4 4 4" xfId="33212" xr:uid="{00000000-0005-0000-0000-000035110000}"/>
    <cellStyle name="Calculation 2 6 4 4 5" xfId="40317" xr:uid="{00000000-0005-0000-0000-000036110000}"/>
    <cellStyle name="Calculation 2 6 4 5" xfId="10854" xr:uid="{00000000-0005-0000-0000-000037110000}"/>
    <cellStyle name="Calculation 2 6 4 5 2" xfId="19365" xr:uid="{00000000-0005-0000-0000-000038110000}"/>
    <cellStyle name="Calculation 2 6 4 5 3" xfId="26768" xr:uid="{00000000-0005-0000-0000-000039110000}"/>
    <cellStyle name="Calculation 2 6 4 5 4" xfId="33995" xr:uid="{00000000-0005-0000-0000-00003A110000}"/>
    <cellStyle name="Calculation 2 6 4 5 5" xfId="41100" xr:uid="{00000000-0005-0000-0000-00003B110000}"/>
    <cellStyle name="Calculation 2 6 4 6" xfId="11473" xr:uid="{00000000-0005-0000-0000-00003C110000}"/>
    <cellStyle name="Calculation 2 6 4 6 2" xfId="19984" xr:uid="{00000000-0005-0000-0000-00003D110000}"/>
    <cellStyle name="Calculation 2 6 4 6 3" xfId="27387" xr:uid="{00000000-0005-0000-0000-00003E110000}"/>
    <cellStyle name="Calculation 2 6 4 6 4" xfId="34614" xr:uid="{00000000-0005-0000-0000-00003F110000}"/>
    <cellStyle name="Calculation 2 6 4 6 5" xfId="41719" xr:uid="{00000000-0005-0000-0000-000040110000}"/>
    <cellStyle name="Calculation 2 6 4 7" xfId="12373" xr:uid="{00000000-0005-0000-0000-000041110000}"/>
    <cellStyle name="Calculation 2 6 4 7 2" xfId="20883" xr:uid="{00000000-0005-0000-0000-000042110000}"/>
    <cellStyle name="Calculation 2 6 4 7 3" xfId="28286" xr:uid="{00000000-0005-0000-0000-000043110000}"/>
    <cellStyle name="Calculation 2 6 4 7 4" xfId="35513" xr:uid="{00000000-0005-0000-0000-000044110000}"/>
    <cellStyle name="Calculation 2 6 4 7 5" xfId="42618" xr:uid="{00000000-0005-0000-0000-000045110000}"/>
    <cellStyle name="Calculation 2 6 4 8" xfId="6132" xr:uid="{00000000-0005-0000-0000-000046110000}"/>
    <cellStyle name="Calculation 2 6 4 8 2" xfId="14891" xr:uid="{00000000-0005-0000-0000-000047110000}"/>
    <cellStyle name="Calculation 2 6 4 8 3" xfId="22388" xr:uid="{00000000-0005-0000-0000-000048110000}"/>
    <cellStyle name="Calculation 2 6 4 8 4" xfId="29763" xr:uid="{00000000-0005-0000-0000-000049110000}"/>
    <cellStyle name="Calculation 2 6 4 8 5" xfId="36983" xr:uid="{00000000-0005-0000-0000-00004A110000}"/>
    <cellStyle name="Calculation 2 6 4 9" xfId="5273" xr:uid="{00000000-0005-0000-0000-00004B110000}"/>
    <cellStyle name="Calculation 2 6 5" xfId="2757" xr:uid="{00000000-0005-0000-0000-00004C110000}"/>
    <cellStyle name="Calculation 2 6 5 10" xfId="14227" xr:uid="{00000000-0005-0000-0000-00004D110000}"/>
    <cellStyle name="Calculation 2 6 5 11" xfId="21734" xr:uid="{00000000-0005-0000-0000-00004E110000}"/>
    <cellStyle name="Calculation 2 6 5 12" xfId="3854" xr:uid="{00000000-0005-0000-0000-00004F110000}"/>
    <cellStyle name="Calculation 2 6 5 13" xfId="36363" xr:uid="{00000000-0005-0000-0000-000050110000}"/>
    <cellStyle name="Calculation 2 6 5 2" xfId="7997" xr:uid="{00000000-0005-0000-0000-000051110000}"/>
    <cellStyle name="Calculation 2 6 5 2 2" xfId="16522" xr:uid="{00000000-0005-0000-0000-000052110000}"/>
    <cellStyle name="Calculation 2 6 5 2 3" xfId="23929" xr:uid="{00000000-0005-0000-0000-000053110000}"/>
    <cellStyle name="Calculation 2 6 5 2 4" xfId="31159" xr:uid="{00000000-0005-0000-0000-000054110000}"/>
    <cellStyle name="Calculation 2 6 5 2 5" xfId="38270" xr:uid="{00000000-0005-0000-0000-000055110000}"/>
    <cellStyle name="Calculation 2 6 5 3" xfId="9325" xr:uid="{00000000-0005-0000-0000-000056110000}"/>
    <cellStyle name="Calculation 2 6 5 3 2" xfId="17836" xr:uid="{00000000-0005-0000-0000-000057110000}"/>
    <cellStyle name="Calculation 2 6 5 3 3" xfId="25240" xr:uid="{00000000-0005-0000-0000-000058110000}"/>
    <cellStyle name="Calculation 2 6 5 3 4" xfId="32467" xr:uid="{00000000-0005-0000-0000-000059110000}"/>
    <cellStyle name="Calculation 2 6 5 3 5" xfId="39572" xr:uid="{00000000-0005-0000-0000-00005A110000}"/>
    <cellStyle name="Calculation 2 6 5 4" xfId="10235" xr:uid="{00000000-0005-0000-0000-00005B110000}"/>
    <cellStyle name="Calculation 2 6 5 4 2" xfId="18746" xr:uid="{00000000-0005-0000-0000-00005C110000}"/>
    <cellStyle name="Calculation 2 6 5 4 3" xfId="26150" xr:uid="{00000000-0005-0000-0000-00005D110000}"/>
    <cellStyle name="Calculation 2 6 5 4 4" xfId="33377" xr:uid="{00000000-0005-0000-0000-00005E110000}"/>
    <cellStyle name="Calculation 2 6 5 4 5" xfId="40482" xr:uid="{00000000-0005-0000-0000-00005F110000}"/>
    <cellStyle name="Calculation 2 6 5 5" xfId="11003" xr:uid="{00000000-0005-0000-0000-000060110000}"/>
    <cellStyle name="Calculation 2 6 5 5 2" xfId="19514" xr:uid="{00000000-0005-0000-0000-000061110000}"/>
    <cellStyle name="Calculation 2 6 5 5 3" xfId="26917" xr:uid="{00000000-0005-0000-0000-000062110000}"/>
    <cellStyle name="Calculation 2 6 5 5 4" xfId="34144" xr:uid="{00000000-0005-0000-0000-000063110000}"/>
    <cellStyle name="Calculation 2 6 5 5 5" xfId="41249" xr:uid="{00000000-0005-0000-0000-000064110000}"/>
    <cellStyle name="Calculation 2 6 5 6" xfId="11638" xr:uid="{00000000-0005-0000-0000-000065110000}"/>
    <cellStyle name="Calculation 2 6 5 6 2" xfId="20149" xr:uid="{00000000-0005-0000-0000-000066110000}"/>
    <cellStyle name="Calculation 2 6 5 6 3" xfId="27552" xr:uid="{00000000-0005-0000-0000-000067110000}"/>
    <cellStyle name="Calculation 2 6 5 6 4" xfId="34779" xr:uid="{00000000-0005-0000-0000-000068110000}"/>
    <cellStyle name="Calculation 2 6 5 6 5" xfId="41884" xr:uid="{00000000-0005-0000-0000-000069110000}"/>
    <cellStyle name="Calculation 2 6 5 7" xfId="12538" xr:uid="{00000000-0005-0000-0000-00006A110000}"/>
    <cellStyle name="Calculation 2 6 5 7 2" xfId="21048" xr:uid="{00000000-0005-0000-0000-00006B110000}"/>
    <cellStyle name="Calculation 2 6 5 7 3" xfId="28451" xr:uid="{00000000-0005-0000-0000-00006C110000}"/>
    <cellStyle name="Calculation 2 6 5 7 4" xfId="35678" xr:uid="{00000000-0005-0000-0000-00006D110000}"/>
    <cellStyle name="Calculation 2 6 5 7 5" xfId="42783" xr:uid="{00000000-0005-0000-0000-00006E110000}"/>
    <cellStyle name="Calculation 2 6 5 8" xfId="13056" xr:uid="{00000000-0005-0000-0000-00006F110000}"/>
    <cellStyle name="Calculation 2 6 5 8 2" xfId="21566" xr:uid="{00000000-0005-0000-0000-000070110000}"/>
    <cellStyle name="Calculation 2 6 5 8 3" xfId="28969" xr:uid="{00000000-0005-0000-0000-000071110000}"/>
    <cellStyle name="Calculation 2 6 5 8 4" xfId="36196" xr:uid="{00000000-0005-0000-0000-000072110000}"/>
    <cellStyle name="Calculation 2 6 5 8 5" xfId="43301" xr:uid="{00000000-0005-0000-0000-000073110000}"/>
    <cellStyle name="Calculation 2 6 5 9" xfId="5438" xr:uid="{00000000-0005-0000-0000-000074110000}"/>
    <cellStyle name="Calculation 2 6 6" xfId="6796" xr:uid="{00000000-0005-0000-0000-000075110000}"/>
    <cellStyle name="Calculation 2 6 6 2" xfId="15511" xr:uid="{00000000-0005-0000-0000-000076110000}"/>
    <cellStyle name="Calculation 2 6 6 3" xfId="22989" xr:uid="{00000000-0005-0000-0000-000077110000}"/>
    <cellStyle name="Calculation 2 6 6 4" xfId="30333" xr:uid="{00000000-0005-0000-0000-000078110000}"/>
    <cellStyle name="Calculation 2 6 6 5" xfId="37532" xr:uid="{00000000-0005-0000-0000-000079110000}"/>
    <cellStyle name="Calculation 2 6 7" xfId="5871" xr:uid="{00000000-0005-0000-0000-00007A110000}"/>
    <cellStyle name="Calculation 2 6 7 2" xfId="14638" xr:uid="{00000000-0005-0000-0000-00007B110000}"/>
    <cellStyle name="Calculation 2 6 7 3" xfId="22136" xr:uid="{00000000-0005-0000-0000-00007C110000}"/>
    <cellStyle name="Calculation 2 6 7 4" xfId="29519" xr:uid="{00000000-0005-0000-0000-00007D110000}"/>
    <cellStyle name="Calculation 2 6 7 5" xfId="36743" xr:uid="{00000000-0005-0000-0000-00007E110000}"/>
    <cellStyle name="Calculation 2 6 8" xfId="10616" xr:uid="{00000000-0005-0000-0000-00007F110000}"/>
    <cellStyle name="Calculation 2 6 8 2" xfId="19127" xr:uid="{00000000-0005-0000-0000-000080110000}"/>
    <cellStyle name="Calculation 2 6 8 3" xfId="26531" xr:uid="{00000000-0005-0000-0000-000081110000}"/>
    <cellStyle name="Calculation 2 6 8 4" xfId="33758" xr:uid="{00000000-0005-0000-0000-000082110000}"/>
    <cellStyle name="Calculation 2 6 8 5" xfId="40863" xr:uid="{00000000-0005-0000-0000-000083110000}"/>
    <cellStyle name="Calculation 2 6 9" xfId="6258" xr:uid="{00000000-0005-0000-0000-000084110000}"/>
    <cellStyle name="Calculation 2 6 9 2" xfId="15017" xr:uid="{00000000-0005-0000-0000-000085110000}"/>
    <cellStyle name="Calculation 2 6 9 3" xfId="22513" xr:uid="{00000000-0005-0000-0000-000086110000}"/>
    <cellStyle name="Calculation 2 6 9 4" xfId="29888" xr:uid="{00000000-0005-0000-0000-000087110000}"/>
    <cellStyle name="Calculation 2 6 9 5" xfId="37108" xr:uid="{00000000-0005-0000-0000-000088110000}"/>
    <cellStyle name="Calculation 2 7" xfId="1845" xr:uid="{00000000-0005-0000-0000-000089110000}"/>
    <cellStyle name="Calculation 2 7 10" xfId="4538" xr:uid="{00000000-0005-0000-0000-00008A110000}"/>
    <cellStyle name="Calculation 2 7 11" xfId="13459" xr:uid="{00000000-0005-0000-0000-00008B110000}"/>
    <cellStyle name="Calculation 2 7 12" xfId="13593" xr:uid="{00000000-0005-0000-0000-00008C110000}"/>
    <cellStyle name="Calculation 2 7 13" xfId="3718" xr:uid="{00000000-0005-0000-0000-00008D110000}"/>
    <cellStyle name="Calculation 2 7 14" xfId="30615" xr:uid="{00000000-0005-0000-0000-00008E110000}"/>
    <cellStyle name="Calculation 2 7 2" xfId="2810" xr:uid="{00000000-0005-0000-0000-00008F110000}"/>
    <cellStyle name="Calculation 2 7 2 10" xfId="14280" xr:uid="{00000000-0005-0000-0000-000090110000}"/>
    <cellStyle name="Calculation 2 7 2 11" xfId="21787" xr:uid="{00000000-0005-0000-0000-000091110000}"/>
    <cellStyle name="Calculation 2 7 2 12" xfId="29188" xr:uid="{00000000-0005-0000-0000-000092110000}"/>
    <cellStyle name="Calculation 2 7 2 13" xfId="36416" xr:uid="{00000000-0005-0000-0000-000093110000}"/>
    <cellStyle name="Calculation 2 7 2 2" xfId="8050" xr:uid="{00000000-0005-0000-0000-000094110000}"/>
    <cellStyle name="Calculation 2 7 2 2 2" xfId="16575" xr:uid="{00000000-0005-0000-0000-000095110000}"/>
    <cellStyle name="Calculation 2 7 2 2 3" xfId="23982" xr:uid="{00000000-0005-0000-0000-000096110000}"/>
    <cellStyle name="Calculation 2 7 2 2 4" xfId="31212" xr:uid="{00000000-0005-0000-0000-000097110000}"/>
    <cellStyle name="Calculation 2 7 2 2 5" xfId="38323" xr:uid="{00000000-0005-0000-0000-000098110000}"/>
    <cellStyle name="Calculation 2 7 2 3" xfId="9378" xr:uid="{00000000-0005-0000-0000-000099110000}"/>
    <cellStyle name="Calculation 2 7 2 3 2" xfId="17889" xr:uid="{00000000-0005-0000-0000-00009A110000}"/>
    <cellStyle name="Calculation 2 7 2 3 3" xfId="25293" xr:uid="{00000000-0005-0000-0000-00009B110000}"/>
    <cellStyle name="Calculation 2 7 2 3 4" xfId="32520" xr:uid="{00000000-0005-0000-0000-00009C110000}"/>
    <cellStyle name="Calculation 2 7 2 3 5" xfId="39625" xr:uid="{00000000-0005-0000-0000-00009D110000}"/>
    <cellStyle name="Calculation 2 7 2 4" xfId="10288" xr:uid="{00000000-0005-0000-0000-00009E110000}"/>
    <cellStyle name="Calculation 2 7 2 4 2" xfId="18799" xr:uid="{00000000-0005-0000-0000-00009F110000}"/>
    <cellStyle name="Calculation 2 7 2 4 3" xfId="26203" xr:uid="{00000000-0005-0000-0000-0000A0110000}"/>
    <cellStyle name="Calculation 2 7 2 4 4" xfId="33430" xr:uid="{00000000-0005-0000-0000-0000A1110000}"/>
    <cellStyle name="Calculation 2 7 2 4 5" xfId="40535" xr:uid="{00000000-0005-0000-0000-0000A2110000}"/>
    <cellStyle name="Calculation 2 7 2 5" xfId="11054" xr:uid="{00000000-0005-0000-0000-0000A3110000}"/>
    <cellStyle name="Calculation 2 7 2 5 2" xfId="19565" xr:uid="{00000000-0005-0000-0000-0000A4110000}"/>
    <cellStyle name="Calculation 2 7 2 5 3" xfId="26968" xr:uid="{00000000-0005-0000-0000-0000A5110000}"/>
    <cellStyle name="Calculation 2 7 2 5 4" xfId="34195" xr:uid="{00000000-0005-0000-0000-0000A6110000}"/>
    <cellStyle name="Calculation 2 7 2 5 5" xfId="41300" xr:uid="{00000000-0005-0000-0000-0000A7110000}"/>
    <cellStyle name="Calculation 2 7 2 6" xfId="11691" xr:uid="{00000000-0005-0000-0000-0000A8110000}"/>
    <cellStyle name="Calculation 2 7 2 6 2" xfId="20202" xr:uid="{00000000-0005-0000-0000-0000A9110000}"/>
    <cellStyle name="Calculation 2 7 2 6 3" xfId="27605" xr:uid="{00000000-0005-0000-0000-0000AA110000}"/>
    <cellStyle name="Calculation 2 7 2 6 4" xfId="34832" xr:uid="{00000000-0005-0000-0000-0000AB110000}"/>
    <cellStyle name="Calculation 2 7 2 6 5" xfId="41937" xr:uid="{00000000-0005-0000-0000-0000AC110000}"/>
    <cellStyle name="Calculation 2 7 2 7" xfId="12591" xr:uid="{00000000-0005-0000-0000-0000AD110000}"/>
    <cellStyle name="Calculation 2 7 2 7 2" xfId="21101" xr:uid="{00000000-0005-0000-0000-0000AE110000}"/>
    <cellStyle name="Calculation 2 7 2 7 3" xfId="28504" xr:uid="{00000000-0005-0000-0000-0000AF110000}"/>
    <cellStyle name="Calculation 2 7 2 7 4" xfId="35731" xr:uid="{00000000-0005-0000-0000-0000B0110000}"/>
    <cellStyle name="Calculation 2 7 2 7 5" xfId="42836" xr:uid="{00000000-0005-0000-0000-0000B1110000}"/>
    <cellStyle name="Calculation 2 7 2 8" xfId="6491" xr:uid="{00000000-0005-0000-0000-0000B2110000}"/>
    <cellStyle name="Calculation 2 7 2 8 2" xfId="15249" xr:uid="{00000000-0005-0000-0000-0000B3110000}"/>
    <cellStyle name="Calculation 2 7 2 8 3" xfId="22744" xr:uid="{00000000-0005-0000-0000-0000B4110000}"/>
    <cellStyle name="Calculation 2 7 2 8 4" xfId="30119" xr:uid="{00000000-0005-0000-0000-0000B5110000}"/>
    <cellStyle name="Calculation 2 7 2 8 5" xfId="37339" xr:uid="{00000000-0005-0000-0000-0000B6110000}"/>
    <cellStyle name="Calculation 2 7 2 9" xfId="5491" xr:uid="{00000000-0005-0000-0000-0000B7110000}"/>
    <cellStyle name="Calculation 2 7 3" xfId="2804" xr:uid="{00000000-0005-0000-0000-0000B8110000}"/>
    <cellStyle name="Calculation 2 7 3 10" xfId="14274" xr:uid="{00000000-0005-0000-0000-0000B9110000}"/>
    <cellStyle name="Calculation 2 7 3 11" xfId="21781" xr:uid="{00000000-0005-0000-0000-0000BA110000}"/>
    <cellStyle name="Calculation 2 7 3 12" xfId="29182" xr:uid="{00000000-0005-0000-0000-0000BB110000}"/>
    <cellStyle name="Calculation 2 7 3 13" xfId="36410" xr:uid="{00000000-0005-0000-0000-0000BC110000}"/>
    <cellStyle name="Calculation 2 7 3 2" xfId="8044" xr:uid="{00000000-0005-0000-0000-0000BD110000}"/>
    <cellStyle name="Calculation 2 7 3 2 2" xfId="16569" xr:uid="{00000000-0005-0000-0000-0000BE110000}"/>
    <cellStyle name="Calculation 2 7 3 2 3" xfId="23976" xr:uid="{00000000-0005-0000-0000-0000BF110000}"/>
    <cellStyle name="Calculation 2 7 3 2 4" xfId="31206" xr:uid="{00000000-0005-0000-0000-0000C0110000}"/>
    <cellStyle name="Calculation 2 7 3 2 5" xfId="38317" xr:uid="{00000000-0005-0000-0000-0000C1110000}"/>
    <cellStyle name="Calculation 2 7 3 3" xfId="9372" xr:uid="{00000000-0005-0000-0000-0000C2110000}"/>
    <cellStyle name="Calculation 2 7 3 3 2" xfId="17883" xr:uid="{00000000-0005-0000-0000-0000C3110000}"/>
    <cellStyle name="Calculation 2 7 3 3 3" xfId="25287" xr:uid="{00000000-0005-0000-0000-0000C4110000}"/>
    <cellStyle name="Calculation 2 7 3 3 4" xfId="32514" xr:uid="{00000000-0005-0000-0000-0000C5110000}"/>
    <cellStyle name="Calculation 2 7 3 3 5" xfId="39619" xr:uid="{00000000-0005-0000-0000-0000C6110000}"/>
    <cellStyle name="Calculation 2 7 3 4" xfId="10282" xr:uid="{00000000-0005-0000-0000-0000C7110000}"/>
    <cellStyle name="Calculation 2 7 3 4 2" xfId="18793" xr:uid="{00000000-0005-0000-0000-0000C8110000}"/>
    <cellStyle name="Calculation 2 7 3 4 3" xfId="26197" xr:uid="{00000000-0005-0000-0000-0000C9110000}"/>
    <cellStyle name="Calculation 2 7 3 4 4" xfId="33424" xr:uid="{00000000-0005-0000-0000-0000CA110000}"/>
    <cellStyle name="Calculation 2 7 3 4 5" xfId="40529" xr:uid="{00000000-0005-0000-0000-0000CB110000}"/>
    <cellStyle name="Calculation 2 7 3 5" xfId="11048" xr:uid="{00000000-0005-0000-0000-0000CC110000}"/>
    <cellStyle name="Calculation 2 7 3 5 2" xfId="19559" xr:uid="{00000000-0005-0000-0000-0000CD110000}"/>
    <cellStyle name="Calculation 2 7 3 5 3" xfId="26962" xr:uid="{00000000-0005-0000-0000-0000CE110000}"/>
    <cellStyle name="Calculation 2 7 3 5 4" xfId="34189" xr:uid="{00000000-0005-0000-0000-0000CF110000}"/>
    <cellStyle name="Calculation 2 7 3 5 5" xfId="41294" xr:uid="{00000000-0005-0000-0000-0000D0110000}"/>
    <cellStyle name="Calculation 2 7 3 6" xfId="11685" xr:uid="{00000000-0005-0000-0000-0000D1110000}"/>
    <cellStyle name="Calculation 2 7 3 6 2" xfId="20196" xr:uid="{00000000-0005-0000-0000-0000D2110000}"/>
    <cellStyle name="Calculation 2 7 3 6 3" xfId="27599" xr:uid="{00000000-0005-0000-0000-0000D3110000}"/>
    <cellStyle name="Calculation 2 7 3 6 4" xfId="34826" xr:uid="{00000000-0005-0000-0000-0000D4110000}"/>
    <cellStyle name="Calculation 2 7 3 6 5" xfId="41931" xr:uid="{00000000-0005-0000-0000-0000D5110000}"/>
    <cellStyle name="Calculation 2 7 3 7" xfId="12585" xr:uid="{00000000-0005-0000-0000-0000D6110000}"/>
    <cellStyle name="Calculation 2 7 3 7 2" xfId="21095" xr:uid="{00000000-0005-0000-0000-0000D7110000}"/>
    <cellStyle name="Calculation 2 7 3 7 3" xfId="28498" xr:uid="{00000000-0005-0000-0000-0000D8110000}"/>
    <cellStyle name="Calculation 2 7 3 7 4" xfId="35725" xr:uid="{00000000-0005-0000-0000-0000D9110000}"/>
    <cellStyle name="Calculation 2 7 3 7 5" xfId="42830" xr:uid="{00000000-0005-0000-0000-0000DA110000}"/>
    <cellStyle name="Calculation 2 7 3 8" xfId="6037" xr:uid="{00000000-0005-0000-0000-0000DB110000}"/>
    <cellStyle name="Calculation 2 7 3 8 2" xfId="14800" xr:uid="{00000000-0005-0000-0000-0000DC110000}"/>
    <cellStyle name="Calculation 2 7 3 8 3" xfId="22296" xr:uid="{00000000-0005-0000-0000-0000DD110000}"/>
    <cellStyle name="Calculation 2 7 3 8 4" xfId="29679" xr:uid="{00000000-0005-0000-0000-0000DE110000}"/>
    <cellStyle name="Calculation 2 7 3 8 5" xfId="36901" xr:uid="{00000000-0005-0000-0000-0000DF110000}"/>
    <cellStyle name="Calculation 2 7 3 9" xfId="5485" xr:uid="{00000000-0005-0000-0000-0000E0110000}"/>
    <cellStyle name="Calculation 2 7 4" xfId="2521" xr:uid="{00000000-0005-0000-0000-0000E1110000}"/>
    <cellStyle name="Calculation 2 7 4 10" xfId="13991" xr:uid="{00000000-0005-0000-0000-0000E2110000}"/>
    <cellStyle name="Calculation 2 7 4 11" xfId="3299" xr:uid="{00000000-0005-0000-0000-0000E3110000}"/>
    <cellStyle name="Calculation 2 7 4 12" xfId="13528" xr:uid="{00000000-0005-0000-0000-0000E4110000}"/>
    <cellStyle name="Calculation 2 7 4 13" xfId="13499" xr:uid="{00000000-0005-0000-0000-0000E5110000}"/>
    <cellStyle name="Calculation 2 7 4 2" xfId="7761" xr:uid="{00000000-0005-0000-0000-0000E6110000}"/>
    <cellStyle name="Calculation 2 7 4 2 2" xfId="16286" xr:uid="{00000000-0005-0000-0000-0000E7110000}"/>
    <cellStyle name="Calculation 2 7 4 2 3" xfId="23693" xr:uid="{00000000-0005-0000-0000-0000E8110000}"/>
    <cellStyle name="Calculation 2 7 4 2 4" xfId="30923" xr:uid="{00000000-0005-0000-0000-0000E9110000}"/>
    <cellStyle name="Calculation 2 7 4 2 5" xfId="38034" xr:uid="{00000000-0005-0000-0000-0000EA110000}"/>
    <cellStyle name="Calculation 2 7 4 3" xfId="9089" xr:uid="{00000000-0005-0000-0000-0000EB110000}"/>
    <cellStyle name="Calculation 2 7 4 3 2" xfId="17600" xr:uid="{00000000-0005-0000-0000-0000EC110000}"/>
    <cellStyle name="Calculation 2 7 4 3 3" xfId="25004" xr:uid="{00000000-0005-0000-0000-0000ED110000}"/>
    <cellStyle name="Calculation 2 7 4 3 4" xfId="32231" xr:uid="{00000000-0005-0000-0000-0000EE110000}"/>
    <cellStyle name="Calculation 2 7 4 3 5" xfId="39336" xr:uid="{00000000-0005-0000-0000-0000EF110000}"/>
    <cellStyle name="Calculation 2 7 4 4" xfId="9999" xr:uid="{00000000-0005-0000-0000-0000F0110000}"/>
    <cellStyle name="Calculation 2 7 4 4 2" xfId="18510" xr:uid="{00000000-0005-0000-0000-0000F1110000}"/>
    <cellStyle name="Calculation 2 7 4 4 3" xfId="25914" xr:uid="{00000000-0005-0000-0000-0000F2110000}"/>
    <cellStyle name="Calculation 2 7 4 4 4" xfId="33141" xr:uid="{00000000-0005-0000-0000-0000F3110000}"/>
    <cellStyle name="Calculation 2 7 4 4 5" xfId="40246" xr:uid="{00000000-0005-0000-0000-0000F4110000}"/>
    <cellStyle name="Calculation 2 7 4 5" xfId="10789" xr:uid="{00000000-0005-0000-0000-0000F5110000}"/>
    <cellStyle name="Calculation 2 7 4 5 2" xfId="19300" xr:uid="{00000000-0005-0000-0000-0000F6110000}"/>
    <cellStyle name="Calculation 2 7 4 5 3" xfId="26704" xr:uid="{00000000-0005-0000-0000-0000F7110000}"/>
    <cellStyle name="Calculation 2 7 4 5 4" xfId="33931" xr:uid="{00000000-0005-0000-0000-0000F8110000}"/>
    <cellStyle name="Calculation 2 7 4 5 5" xfId="41036" xr:uid="{00000000-0005-0000-0000-0000F9110000}"/>
    <cellStyle name="Calculation 2 7 4 6" xfId="11402" xr:uid="{00000000-0005-0000-0000-0000FA110000}"/>
    <cellStyle name="Calculation 2 7 4 6 2" xfId="19913" xr:uid="{00000000-0005-0000-0000-0000FB110000}"/>
    <cellStyle name="Calculation 2 7 4 6 3" xfId="27316" xr:uid="{00000000-0005-0000-0000-0000FC110000}"/>
    <cellStyle name="Calculation 2 7 4 6 4" xfId="34543" xr:uid="{00000000-0005-0000-0000-0000FD110000}"/>
    <cellStyle name="Calculation 2 7 4 6 5" xfId="41648" xr:uid="{00000000-0005-0000-0000-0000FE110000}"/>
    <cellStyle name="Calculation 2 7 4 7" xfId="12302" xr:uid="{00000000-0005-0000-0000-0000FF110000}"/>
    <cellStyle name="Calculation 2 7 4 7 2" xfId="20812" xr:uid="{00000000-0005-0000-0000-000000120000}"/>
    <cellStyle name="Calculation 2 7 4 7 3" xfId="28215" xr:uid="{00000000-0005-0000-0000-000001120000}"/>
    <cellStyle name="Calculation 2 7 4 7 4" xfId="35442" xr:uid="{00000000-0005-0000-0000-000002120000}"/>
    <cellStyle name="Calculation 2 7 4 7 5" xfId="42547" xr:uid="{00000000-0005-0000-0000-000003120000}"/>
    <cellStyle name="Calculation 2 7 4 8" xfId="6038" xr:uid="{00000000-0005-0000-0000-000004120000}"/>
    <cellStyle name="Calculation 2 7 4 8 2" xfId="14801" xr:uid="{00000000-0005-0000-0000-000005120000}"/>
    <cellStyle name="Calculation 2 7 4 8 3" xfId="22297" xr:uid="{00000000-0005-0000-0000-000006120000}"/>
    <cellStyle name="Calculation 2 7 4 8 4" xfId="29680" xr:uid="{00000000-0005-0000-0000-000007120000}"/>
    <cellStyle name="Calculation 2 7 4 8 5" xfId="36902" xr:uid="{00000000-0005-0000-0000-000008120000}"/>
    <cellStyle name="Calculation 2 7 4 9" xfId="5202" xr:uid="{00000000-0005-0000-0000-000009120000}"/>
    <cellStyle name="Calculation 2 7 5" xfId="7099" xr:uid="{00000000-0005-0000-0000-00000A120000}"/>
    <cellStyle name="Calculation 2 7 5 2" xfId="15758" xr:uid="{00000000-0005-0000-0000-00000B120000}"/>
    <cellStyle name="Calculation 2 7 5 3" xfId="23220" xr:uid="{00000000-0005-0000-0000-00000C120000}"/>
    <cellStyle name="Calculation 2 7 5 4" xfId="30535" xr:uid="{00000000-0005-0000-0000-00000D120000}"/>
    <cellStyle name="Calculation 2 7 5 5" xfId="37716" xr:uid="{00000000-0005-0000-0000-00000E120000}"/>
    <cellStyle name="Calculation 2 7 6" xfId="8584" xr:uid="{00000000-0005-0000-0000-00000F120000}"/>
    <cellStyle name="Calculation 2 7 6 2" xfId="17097" xr:uid="{00000000-0005-0000-0000-000010120000}"/>
    <cellStyle name="Calculation 2 7 6 3" xfId="24502" xr:uid="{00000000-0005-0000-0000-000011120000}"/>
    <cellStyle name="Calculation 2 7 6 4" xfId="31729" xr:uid="{00000000-0005-0000-0000-000012120000}"/>
    <cellStyle name="Calculation 2 7 6 5" xfId="38834" xr:uid="{00000000-0005-0000-0000-000013120000}"/>
    <cellStyle name="Calculation 2 7 7" xfId="9678" xr:uid="{00000000-0005-0000-0000-000014120000}"/>
    <cellStyle name="Calculation 2 7 7 2" xfId="18189" xr:uid="{00000000-0005-0000-0000-000015120000}"/>
    <cellStyle name="Calculation 2 7 7 3" xfId="25593" xr:uid="{00000000-0005-0000-0000-000016120000}"/>
    <cellStyle name="Calculation 2 7 7 4" xfId="32820" xr:uid="{00000000-0005-0000-0000-000017120000}"/>
    <cellStyle name="Calculation 2 7 7 5" xfId="39925" xr:uid="{00000000-0005-0000-0000-000018120000}"/>
    <cellStyle name="Calculation 2 7 8" xfId="8477" xr:uid="{00000000-0005-0000-0000-000019120000}"/>
    <cellStyle name="Calculation 2 7 8 2" xfId="16990" xr:uid="{00000000-0005-0000-0000-00001A120000}"/>
    <cellStyle name="Calculation 2 7 8 3" xfId="24395" xr:uid="{00000000-0005-0000-0000-00001B120000}"/>
    <cellStyle name="Calculation 2 7 8 4" xfId="31622" xr:uid="{00000000-0005-0000-0000-00001C120000}"/>
    <cellStyle name="Calculation 2 7 8 5" xfId="38727" xr:uid="{00000000-0005-0000-0000-00001D120000}"/>
    <cellStyle name="Calculation 2 7 9" xfId="6795" xr:uid="{00000000-0005-0000-0000-00001E120000}"/>
    <cellStyle name="Calculation 2 7 9 2" xfId="15510" xr:uid="{00000000-0005-0000-0000-00001F120000}"/>
    <cellStyle name="Calculation 2 7 9 3" xfId="22988" xr:uid="{00000000-0005-0000-0000-000020120000}"/>
    <cellStyle name="Calculation 2 7 9 4" xfId="30332" xr:uid="{00000000-0005-0000-0000-000021120000}"/>
    <cellStyle name="Calculation 2 7 9 5" xfId="37531" xr:uid="{00000000-0005-0000-0000-000022120000}"/>
    <cellStyle name="Calculation 2 8" xfId="1557" xr:uid="{00000000-0005-0000-0000-000023120000}"/>
    <cellStyle name="Calculation 2 8 10" xfId="4297" xr:uid="{00000000-0005-0000-0000-000024120000}"/>
    <cellStyle name="Calculation 2 8 11" xfId="13267" xr:uid="{00000000-0005-0000-0000-000025120000}"/>
    <cellStyle name="Calculation 2 8 12" xfId="13686" xr:uid="{00000000-0005-0000-0000-000026120000}"/>
    <cellStyle name="Calculation 2 8 13" xfId="3746" xr:uid="{00000000-0005-0000-0000-000027120000}"/>
    <cellStyle name="Calculation 2 8 14" xfId="30676" xr:uid="{00000000-0005-0000-0000-000028120000}"/>
    <cellStyle name="Calculation 2 8 2" xfId="2706" xr:uid="{00000000-0005-0000-0000-000029120000}"/>
    <cellStyle name="Calculation 2 8 2 10" xfId="14176" xr:uid="{00000000-0005-0000-0000-00002A120000}"/>
    <cellStyle name="Calculation 2 8 2 11" xfId="3505" xr:uid="{00000000-0005-0000-0000-00002B120000}"/>
    <cellStyle name="Calculation 2 8 2 12" xfId="15647" xr:uid="{00000000-0005-0000-0000-00002C120000}"/>
    <cellStyle name="Calculation 2 8 2 13" xfId="23290" xr:uid="{00000000-0005-0000-0000-00002D120000}"/>
    <cellStyle name="Calculation 2 8 2 2" xfId="7946" xr:uid="{00000000-0005-0000-0000-00002E120000}"/>
    <cellStyle name="Calculation 2 8 2 2 2" xfId="16471" xr:uid="{00000000-0005-0000-0000-00002F120000}"/>
    <cellStyle name="Calculation 2 8 2 2 3" xfId="23878" xr:uid="{00000000-0005-0000-0000-000030120000}"/>
    <cellStyle name="Calculation 2 8 2 2 4" xfId="31108" xr:uid="{00000000-0005-0000-0000-000031120000}"/>
    <cellStyle name="Calculation 2 8 2 2 5" xfId="38219" xr:uid="{00000000-0005-0000-0000-000032120000}"/>
    <cellStyle name="Calculation 2 8 2 3" xfId="9274" xr:uid="{00000000-0005-0000-0000-000033120000}"/>
    <cellStyle name="Calculation 2 8 2 3 2" xfId="17785" xr:uid="{00000000-0005-0000-0000-000034120000}"/>
    <cellStyle name="Calculation 2 8 2 3 3" xfId="25189" xr:uid="{00000000-0005-0000-0000-000035120000}"/>
    <cellStyle name="Calculation 2 8 2 3 4" xfId="32416" xr:uid="{00000000-0005-0000-0000-000036120000}"/>
    <cellStyle name="Calculation 2 8 2 3 5" xfId="39521" xr:uid="{00000000-0005-0000-0000-000037120000}"/>
    <cellStyle name="Calculation 2 8 2 4" xfId="10184" xr:uid="{00000000-0005-0000-0000-000038120000}"/>
    <cellStyle name="Calculation 2 8 2 4 2" xfId="18695" xr:uid="{00000000-0005-0000-0000-000039120000}"/>
    <cellStyle name="Calculation 2 8 2 4 3" xfId="26099" xr:uid="{00000000-0005-0000-0000-00003A120000}"/>
    <cellStyle name="Calculation 2 8 2 4 4" xfId="33326" xr:uid="{00000000-0005-0000-0000-00003B120000}"/>
    <cellStyle name="Calculation 2 8 2 4 5" xfId="40431" xr:uid="{00000000-0005-0000-0000-00003C120000}"/>
    <cellStyle name="Calculation 2 8 2 5" xfId="10956" xr:uid="{00000000-0005-0000-0000-00003D120000}"/>
    <cellStyle name="Calculation 2 8 2 5 2" xfId="19467" xr:uid="{00000000-0005-0000-0000-00003E120000}"/>
    <cellStyle name="Calculation 2 8 2 5 3" xfId="26870" xr:uid="{00000000-0005-0000-0000-00003F120000}"/>
    <cellStyle name="Calculation 2 8 2 5 4" xfId="34097" xr:uid="{00000000-0005-0000-0000-000040120000}"/>
    <cellStyle name="Calculation 2 8 2 5 5" xfId="41202" xr:uid="{00000000-0005-0000-0000-000041120000}"/>
    <cellStyle name="Calculation 2 8 2 6" xfId="11587" xr:uid="{00000000-0005-0000-0000-000042120000}"/>
    <cellStyle name="Calculation 2 8 2 6 2" xfId="20098" xr:uid="{00000000-0005-0000-0000-000043120000}"/>
    <cellStyle name="Calculation 2 8 2 6 3" xfId="27501" xr:uid="{00000000-0005-0000-0000-000044120000}"/>
    <cellStyle name="Calculation 2 8 2 6 4" xfId="34728" xr:uid="{00000000-0005-0000-0000-000045120000}"/>
    <cellStyle name="Calculation 2 8 2 6 5" xfId="41833" xr:uid="{00000000-0005-0000-0000-000046120000}"/>
    <cellStyle name="Calculation 2 8 2 7" xfId="12487" xr:uid="{00000000-0005-0000-0000-000047120000}"/>
    <cellStyle name="Calculation 2 8 2 7 2" xfId="20997" xr:uid="{00000000-0005-0000-0000-000048120000}"/>
    <cellStyle name="Calculation 2 8 2 7 3" xfId="28400" xr:uid="{00000000-0005-0000-0000-000049120000}"/>
    <cellStyle name="Calculation 2 8 2 7 4" xfId="35627" xr:uid="{00000000-0005-0000-0000-00004A120000}"/>
    <cellStyle name="Calculation 2 8 2 7 5" xfId="42732" xr:uid="{00000000-0005-0000-0000-00004B120000}"/>
    <cellStyle name="Calculation 2 8 2 8" xfId="13099" xr:uid="{00000000-0005-0000-0000-00004C120000}"/>
    <cellStyle name="Calculation 2 8 2 8 2" xfId="21609" xr:uid="{00000000-0005-0000-0000-00004D120000}"/>
    <cellStyle name="Calculation 2 8 2 8 3" xfId="29012" xr:uid="{00000000-0005-0000-0000-00004E120000}"/>
    <cellStyle name="Calculation 2 8 2 8 4" xfId="36239" xr:uid="{00000000-0005-0000-0000-00004F120000}"/>
    <cellStyle name="Calculation 2 8 2 8 5" xfId="43344" xr:uid="{00000000-0005-0000-0000-000050120000}"/>
    <cellStyle name="Calculation 2 8 2 9" xfId="5387" xr:uid="{00000000-0005-0000-0000-000051120000}"/>
    <cellStyle name="Calculation 2 8 3" xfId="2376" xr:uid="{00000000-0005-0000-0000-000052120000}"/>
    <cellStyle name="Calculation 2 8 3 10" xfId="13846" xr:uid="{00000000-0005-0000-0000-000053120000}"/>
    <cellStyle name="Calculation 2 8 3 11" xfId="3769" xr:uid="{00000000-0005-0000-0000-000054120000}"/>
    <cellStyle name="Calculation 2 8 3 12" xfId="4147" xr:uid="{00000000-0005-0000-0000-000055120000}"/>
    <cellStyle name="Calculation 2 8 3 13" xfId="3648" xr:uid="{00000000-0005-0000-0000-000056120000}"/>
    <cellStyle name="Calculation 2 8 3 2" xfId="7616" xr:uid="{00000000-0005-0000-0000-000057120000}"/>
    <cellStyle name="Calculation 2 8 3 2 2" xfId="16141" xr:uid="{00000000-0005-0000-0000-000058120000}"/>
    <cellStyle name="Calculation 2 8 3 2 3" xfId="23548" xr:uid="{00000000-0005-0000-0000-000059120000}"/>
    <cellStyle name="Calculation 2 8 3 2 4" xfId="30778" xr:uid="{00000000-0005-0000-0000-00005A120000}"/>
    <cellStyle name="Calculation 2 8 3 2 5" xfId="37889" xr:uid="{00000000-0005-0000-0000-00005B120000}"/>
    <cellStyle name="Calculation 2 8 3 3" xfId="8944" xr:uid="{00000000-0005-0000-0000-00005C120000}"/>
    <cellStyle name="Calculation 2 8 3 3 2" xfId="17455" xr:uid="{00000000-0005-0000-0000-00005D120000}"/>
    <cellStyle name="Calculation 2 8 3 3 3" xfId="24859" xr:uid="{00000000-0005-0000-0000-00005E120000}"/>
    <cellStyle name="Calculation 2 8 3 3 4" xfId="32086" xr:uid="{00000000-0005-0000-0000-00005F120000}"/>
    <cellStyle name="Calculation 2 8 3 3 5" xfId="39191" xr:uid="{00000000-0005-0000-0000-000060120000}"/>
    <cellStyle name="Calculation 2 8 3 4" xfId="9854" xr:uid="{00000000-0005-0000-0000-000061120000}"/>
    <cellStyle name="Calculation 2 8 3 4 2" xfId="18365" xr:uid="{00000000-0005-0000-0000-000062120000}"/>
    <cellStyle name="Calculation 2 8 3 4 3" xfId="25769" xr:uid="{00000000-0005-0000-0000-000063120000}"/>
    <cellStyle name="Calculation 2 8 3 4 4" xfId="32996" xr:uid="{00000000-0005-0000-0000-000064120000}"/>
    <cellStyle name="Calculation 2 8 3 4 5" xfId="40101" xr:uid="{00000000-0005-0000-0000-000065120000}"/>
    <cellStyle name="Calculation 2 8 3 5" xfId="10654" xr:uid="{00000000-0005-0000-0000-000066120000}"/>
    <cellStyle name="Calculation 2 8 3 5 2" xfId="19165" xr:uid="{00000000-0005-0000-0000-000067120000}"/>
    <cellStyle name="Calculation 2 8 3 5 3" xfId="26569" xr:uid="{00000000-0005-0000-0000-000068120000}"/>
    <cellStyle name="Calculation 2 8 3 5 4" xfId="33796" xr:uid="{00000000-0005-0000-0000-000069120000}"/>
    <cellStyle name="Calculation 2 8 3 5 5" xfId="40901" xr:uid="{00000000-0005-0000-0000-00006A120000}"/>
    <cellStyle name="Calculation 2 8 3 6" xfId="7029" xr:uid="{00000000-0005-0000-0000-00006B120000}"/>
    <cellStyle name="Calculation 2 8 3 6 2" xfId="15691" xr:uid="{00000000-0005-0000-0000-00006C120000}"/>
    <cellStyle name="Calculation 2 8 3 6 3" xfId="23154" xr:uid="{00000000-0005-0000-0000-00006D120000}"/>
    <cellStyle name="Calculation 2 8 3 6 4" xfId="30470" xr:uid="{00000000-0005-0000-0000-00006E120000}"/>
    <cellStyle name="Calculation 2 8 3 6 5" xfId="37651" xr:uid="{00000000-0005-0000-0000-00006F120000}"/>
    <cellStyle name="Calculation 2 8 3 7" xfId="12157" xr:uid="{00000000-0005-0000-0000-000070120000}"/>
    <cellStyle name="Calculation 2 8 3 7 2" xfId="20667" xr:uid="{00000000-0005-0000-0000-000071120000}"/>
    <cellStyle name="Calculation 2 8 3 7 3" xfId="28070" xr:uid="{00000000-0005-0000-0000-000072120000}"/>
    <cellStyle name="Calculation 2 8 3 7 4" xfId="35297" xr:uid="{00000000-0005-0000-0000-000073120000}"/>
    <cellStyle name="Calculation 2 8 3 7 5" xfId="42402" xr:uid="{00000000-0005-0000-0000-000074120000}"/>
    <cellStyle name="Calculation 2 8 3 8" xfId="6787" xr:uid="{00000000-0005-0000-0000-000075120000}"/>
    <cellStyle name="Calculation 2 8 3 8 2" xfId="15503" xr:uid="{00000000-0005-0000-0000-000076120000}"/>
    <cellStyle name="Calculation 2 8 3 8 3" xfId="22981" xr:uid="{00000000-0005-0000-0000-000077120000}"/>
    <cellStyle name="Calculation 2 8 3 8 4" xfId="30325" xr:uid="{00000000-0005-0000-0000-000078120000}"/>
    <cellStyle name="Calculation 2 8 3 8 5" xfId="37524" xr:uid="{00000000-0005-0000-0000-000079120000}"/>
    <cellStyle name="Calculation 2 8 3 9" xfId="5057" xr:uid="{00000000-0005-0000-0000-00007A120000}"/>
    <cellStyle name="Calculation 2 8 4" xfId="2474" xr:uid="{00000000-0005-0000-0000-00007B120000}"/>
    <cellStyle name="Calculation 2 8 4 10" xfId="13944" xr:uid="{00000000-0005-0000-0000-00007C120000}"/>
    <cellStyle name="Calculation 2 8 4 11" xfId="3414" xr:uid="{00000000-0005-0000-0000-00007D120000}"/>
    <cellStyle name="Calculation 2 8 4 12" xfId="15786" xr:uid="{00000000-0005-0000-0000-00007E120000}"/>
    <cellStyle name="Calculation 2 8 4 13" xfId="3733" xr:uid="{00000000-0005-0000-0000-00007F120000}"/>
    <cellStyle name="Calculation 2 8 4 2" xfId="7714" xr:uid="{00000000-0005-0000-0000-000080120000}"/>
    <cellStyle name="Calculation 2 8 4 2 2" xfId="16239" xr:uid="{00000000-0005-0000-0000-000081120000}"/>
    <cellStyle name="Calculation 2 8 4 2 3" xfId="23646" xr:uid="{00000000-0005-0000-0000-000082120000}"/>
    <cellStyle name="Calculation 2 8 4 2 4" xfId="30876" xr:uid="{00000000-0005-0000-0000-000083120000}"/>
    <cellStyle name="Calculation 2 8 4 2 5" xfId="37987" xr:uid="{00000000-0005-0000-0000-000084120000}"/>
    <cellStyle name="Calculation 2 8 4 3" xfId="9042" xr:uid="{00000000-0005-0000-0000-000085120000}"/>
    <cellStyle name="Calculation 2 8 4 3 2" xfId="17553" xr:uid="{00000000-0005-0000-0000-000086120000}"/>
    <cellStyle name="Calculation 2 8 4 3 3" xfId="24957" xr:uid="{00000000-0005-0000-0000-000087120000}"/>
    <cellStyle name="Calculation 2 8 4 3 4" xfId="32184" xr:uid="{00000000-0005-0000-0000-000088120000}"/>
    <cellStyle name="Calculation 2 8 4 3 5" xfId="39289" xr:uid="{00000000-0005-0000-0000-000089120000}"/>
    <cellStyle name="Calculation 2 8 4 4" xfId="9952" xr:uid="{00000000-0005-0000-0000-00008A120000}"/>
    <cellStyle name="Calculation 2 8 4 4 2" xfId="18463" xr:uid="{00000000-0005-0000-0000-00008B120000}"/>
    <cellStyle name="Calculation 2 8 4 4 3" xfId="25867" xr:uid="{00000000-0005-0000-0000-00008C120000}"/>
    <cellStyle name="Calculation 2 8 4 4 4" xfId="33094" xr:uid="{00000000-0005-0000-0000-00008D120000}"/>
    <cellStyle name="Calculation 2 8 4 4 5" xfId="40199" xr:uid="{00000000-0005-0000-0000-00008E120000}"/>
    <cellStyle name="Calculation 2 8 4 5" xfId="10747" xr:uid="{00000000-0005-0000-0000-00008F120000}"/>
    <cellStyle name="Calculation 2 8 4 5 2" xfId="19258" xr:uid="{00000000-0005-0000-0000-000090120000}"/>
    <cellStyle name="Calculation 2 8 4 5 3" xfId="26662" xr:uid="{00000000-0005-0000-0000-000091120000}"/>
    <cellStyle name="Calculation 2 8 4 5 4" xfId="33889" xr:uid="{00000000-0005-0000-0000-000092120000}"/>
    <cellStyle name="Calculation 2 8 4 5 5" xfId="40994" xr:uid="{00000000-0005-0000-0000-000093120000}"/>
    <cellStyle name="Calculation 2 8 4 6" xfId="8497" xr:uid="{00000000-0005-0000-0000-000094120000}"/>
    <cellStyle name="Calculation 2 8 4 6 2" xfId="17010" xr:uid="{00000000-0005-0000-0000-000095120000}"/>
    <cellStyle name="Calculation 2 8 4 6 3" xfId="24415" xr:uid="{00000000-0005-0000-0000-000096120000}"/>
    <cellStyle name="Calculation 2 8 4 6 4" xfId="31642" xr:uid="{00000000-0005-0000-0000-000097120000}"/>
    <cellStyle name="Calculation 2 8 4 6 5" xfId="38747" xr:uid="{00000000-0005-0000-0000-000098120000}"/>
    <cellStyle name="Calculation 2 8 4 7" xfId="12255" xr:uid="{00000000-0005-0000-0000-000099120000}"/>
    <cellStyle name="Calculation 2 8 4 7 2" xfId="20765" xr:uid="{00000000-0005-0000-0000-00009A120000}"/>
    <cellStyle name="Calculation 2 8 4 7 3" xfId="28168" xr:uid="{00000000-0005-0000-0000-00009B120000}"/>
    <cellStyle name="Calculation 2 8 4 7 4" xfId="35395" xr:uid="{00000000-0005-0000-0000-00009C120000}"/>
    <cellStyle name="Calculation 2 8 4 7 5" xfId="42500" xr:uid="{00000000-0005-0000-0000-00009D120000}"/>
    <cellStyle name="Calculation 2 8 4 8" xfId="12926" xr:uid="{00000000-0005-0000-0000-00009E120000}"/>
    <cellStyle name="Calculation 2 8 4 8 2" xfId="21436" xr:uid="{00000000-0005-0000-0000-00009F120000}"/>
    <cellStyle name="Calculation 2 8 4 8 3" xfId="28839" xr:uid="{00000000-0005-0000-0000-0000A0120000}"/>
    <cellStyle name="Calculation 2 8 4 8 4" xfId="36066" xr:uid="{00000000-0005-0000-0000-0000A1120000}"/>
    <cellStyle name="Calculation 2 8 4 8 5" xfId="43171" xr:uid="{00000000-0005-0000-0000-0000A2120000}"/>
    <cellStyle name="Calculation 2 8 4 9" xfId="5155" xr:uid="{00000000-0005-0000-0000-0000A3120000}"/>
    <cellStyle name="Calculation 2 8 5" xfId="6851" xr:uid="{00000000-0005-0000-0000-0000A4120000}"/>
    <cellStyle name="Calculation 2 8 5 2" xfId="15566" xr:uid="{00000000-0005-0000-0000-0000A5120000}"/>
    <cellStyle name="Calculation 2 8 5 3" xfId="23044" xr:uid="{00000000-0005-0000-0000-0000A6120000}"/>
    <cellStyle name="Calculation 2 8 5 4" xfId="30388" xr:uid="{00000000-0005-0000-0000-0000A7120000}"/>
    <cellStyle name="Calculation 2 8 5 5" xfId="37587" xr:uid="{00000000-0005-0000-0000-0000A8120000}"/>
    <cellStyle name="Calculation 2 8 6" xfId="8417" xr:uid="{00000000-0005-0000-0000-0000A9120000}"/>
    <cellStyle name="Calculation 2 8 6 2" xfId="16930" xr:uid="{00000000-0005-0000-0000-0000AA120000}"/>
    <cellStyle name="Calculation 2 8 6 3" xfId="24335" xr:uid="{00000000-0005-0000-0000-0000AB120000}"/>
    <cellStyle name="Calculation 2 8 6 4" xfId="31562" xr:uid="{00000000-0005-0000-0000-0000AC120000}"/>
    <cellStyle name="Calculation 2 8 6 5" xfId="38667" xr:uid="{00000000-0005-0000-0000-0000AD120000}"/>
    <cellStyle name="Calculation 2 8 7" xfId="5912" xr:uid="{00000000-0005-0000-0000-0000AE120000}"/>
    <cellStyle name="Calculation 2 8 7 2" xfId="14679" xr:uid="{00000000-0005-0000-0000-0000AF120000}"/>
    <cellStyle name="Calculation 2 8 7 3" xfId="22177" xr:uid="{00000000-0005-0000-0000-0000B0120000}"/>
    <cellStyle name="Calculation 2 8 7 4" xfId="29560" xr:uid="{00000000-0005-0000-0000-0000B1120000}"/>
    <cellStyle name="Calculation 2 8 7 5" xfId="36784" xr:uid="{00000000-0005-0000-0000-0000B2120000}"/>
    <cellStyle name="Calculation 2 8 8" xfId="8459" xr:uid="{00000000-0005-0000-0000-0000B3120000}"/>
    <cellStyle name="Calculation 2 8 8 2" xfId="16972" xr:uid="{00000000-0005-0000-0000-0000B4120000}"/>
    <cellStyle name="Calculation 2 8 8 3" xfId="24377" xr:uid="{00000000-0005-0000-0000-0000B5120000}"/>
    <cellStyle name="Calculation 2 8 8 4" xfId="31604" xr:uid="{00000000-0005-0000-0000-0000B6120000}"/>
    <cellStyle name="Calculation 2 8 8 5" xfId="38709" xr:uid="{00000000-0005-0000-0000-0000B7120000}"/>
    <cellStyle name="Calculation 2 8 9" xfId="8800" xr:uid="{00000000-0005-0000-0000-0000B8120000}"/>
    <cellStyle name="Calculation 2 8 9 2" xfId="17312" xr:uid="{00000000-0005-0000-0000-0000B9120000}"/>
    <cellStyle name="Calculation 2 8 9 3" xfId="24717" xr:uid="{00000000-0005-0000-0000-0000BA120000}"/>
    <cellStyle name="Calculation 2 8 9 4" xfId="31944" xr:uid="{00000000-0005-0000-0000-0000BB120000}"/>
    <cellStyle name="Calculation 2 8 9 5" xfId="39049" xr:uid="{00000000-0005-0000-0000-0000BC120000}"/>
    <cellStyle name="Calculation 2 9" xfId="2542" xr:uid="{00000000-0005-0000-0000-0000BD120000}"/>
    <cellStyle name="Calculation 2 9 10" xfId="14012" xr:uid="{00000000-0005-0000-0000-0000BE120000}"/>
    <cellStyle name="Calculation 2 9 11" xfId="3444" xr:uid="{00000000-0005-0000-0000-0000BF120000}"/>
    <cellStyle name="Calculation 2 9 12" xfId="16041" xr:uid="{00000000-0005-0000-0000-0000C0120000}"/>
    <cellStyle name="Calculation 2 9 13" xfId="16054" xr:uid="{00000000-0005-0000-0000-0000C1120000}"/>
    <cellStyle name="Calculation 2 9 2" xfId="7782" xr:uid="{00000000-0005-0000-0000-0000C2120000}"/>
    <cellStyle name="Calculation 2 9 2 2" xfId="16307" xr:uid="{00000000-0005-0000-0000-0000C3120000}"/>
    <cellStyle name="Calculation 2 9 2 3" xfId="23714" xr:uid="{00000000-0005-0000-0000-0000C4120000}"/>
    <cellStyle name="Calculation 2 9 2 4" xfId="30944" xr:uid="{00000000-0005-0000-0000-0000C5120000}"/>
    <cellStyle name="Calculation 2 9 2 5" xfId="38055" xr:uid="{00000000-0005-0000-0000-0000C6120000}"/>
    <cellStyle name="Calculation 2 9 3" xfId="9110" xr:uid="{00000000-0005-0000-0000-0000C7120000}"/>
    <cellStyle name="Calculation 2 9 3 2" xfId="17621" xr:uid="{00000000-0005-0000-0000-0000C8120000}"/>
    <cellStyle name="Calculation 2 9 3 3" xfId="25025" xr:uid="{00000000-0005-0000-0000-0000C9120000}"/>
    <cellStyle name="Calculation 2 9 3 4" xfId="32252" xr:uid="{00000000-0005-0000-0000-0000CA120000}"/>
    <cellStyle name="Calculation 2 9 3 5" xfId="39357" xr:uid="{00000000-0005-0000-0000-0000CB120000}"/>
    <cellStyle name="Calculation 2 9 4" xfId="10020" xr:uid="{00000000-0005-0000-0000-0000CC120000}"/>
    <cellStyle name="Calculation 2 9 4 2" xfId="18531" xr:uid="{00000000-0005-0000-0000-0000CD120000}"/>
    <cellStyle name="Calculation 2 9 4 3" xfId="25935" xr:uid="{00000000-0005-0000-0000-0000CE120000}"/>
    <cellStyle name="Calculation 2 9 4 4" xfId="33162" xr:uid="{00000000-0005-0000-0000-0000CF120000}"/>
    <cellStyle name="Calculation 2 9 4 5" xfId="40267" xr:uid="{00000000-0005-0000-0000-0000D0120000}"/>
    <cellStyle name="Calculation 2 9 5" xfId="10808" xr:uid="{00000000-0005-0000-0000-0000D1120000}"/>
    <cellStyle name="Calculation 2 9 5 2" xfId="19319" xr:uid="{00000000-0005-0000-0000-0000D2120000}"/>
    <cellStyle name="Calculation 2 9 5 3" xfId="26723" xr:uid="{00000000-0005-0000-0000-0000D3120000}"/>
    <cellStyle name="Calculation 2 9 5 4" xfId="33950" xr:uid="{00000000-0005-0000-0000-0000D4120000}"/>
    <cellStyle name="Calculation 2 9 5 5" xfId="41055" xr:uid="{00000000-0005-0000-0000-0000D5120000}"/>
    <cellStyle name="Calculation 2 9 6" xfId="11423" xr:uid="{00000000-0005-0000-0000-0000D6120000}"/>
    <cellStyle name="Calculation 2 9 6 2" xfId="19934" xr:uid="{00000000-0005-0000-0000-0000D7120000}"/>
    <cellStyle name="Calculation 2 9 6 3" xfId="27337" xr:uid="{00000000-0005-0000-0000-0000D8120000}"/>
    <cellStyle name="Calculation 2 9 6 4" xfId="34564" xr:uid="{00000000-0005-0000-0000-0000D9120000}"/>
    <cellStyle name="Calculation 2 9 6 5" xfId="41669" xr:uid="{00000000-0005-0000-0000-0000DA120000}"/>
    <cellStyle name="Calculation 2 9 7" xfId="12323" xr:uid="{00000000-0005-0000-0000-0000DB120000}"/>
    <cellStyle name="Calculation 2 9 7 2" xfId="20833" xr:uid="{00000000-0005-0000-0000-0000DC120000}"/>
    <cellStyle name="Calculation 2 9 7 3" xfId="28236" xr:uid="{00000000-0005-0000-0000-0000DD120000}"/>
    <cellStyle name="Calculation 2 9 7 4" xfId="35463" xr:uid="{00000000-0005-0000-0000-0000DE120000}"/>
    <cellStyle name="Calculation 2 9 7 5" xfId="42568" xr:uid="{00000000-0005-0000-0000-0000DF120000}"/>
    <cellStyle name="Calculation 2 9 8" xfId="8574" xr:uid="{00000000-0005-0000-0000-0000E0120000}"/>
    <cellStyle name="Calculation 2 9 8 2" xfId="17087" xr:uid="{00000000-0005-0000-0000-0000E1120000}"/>
    <cellStyle name="Calculation 2 9 8 3" xfId="24492" xr:uid="{00000000-0005-0000-0000-0000E2120000}"/>
    <cellStyle name="Calculation 2 9 8 4" xfId="31719" xr:uid="{00000000-0005-0000-0000-0000E3120000}"/>
    <cellStyle name="Calculation 2 9 8 5" xfId="38824" xr:uid="{00000000-0005-0000-0000-0000E4120000}"/>
    <cellStyle name="Calculation 2 9 9" xfId="5223" xr:uid="{00000000-0005-0000-0000-0000E5120000}"/>
    <cellStyle name="Calculation 3" xfId="1098" xr:uid="{00000000-0005-0000-0000-0000E6120000}"/>
    <cellStyle name="Calculation 3 10" xfId="6864" xr:uid="{00000000-0005-0000-0000-0000E7120000}"/>
    <cellStyle name="Calculation 3 10 2" xfId="15579" xr:uid="{00000000-0005-0000-0000-0000E8120000}"/>
    <cellStyle name="Calculation 3 10 3" xfId="23057" xr:uid="{00000000-0005-0000-0000-0000E9120000}"/>
    <cellStyle name="Calculation 3 10 4" xfId="30400" xr:uid="{00000000-0005-0000-0000-0000EA120000}"/>
    <cellStyle name="Calculation 3 10 5" xfId="37598" xr:uid="{00000000-0005-0000-0000-0000EB120000}"/>
    <cellStyle name="Calculation 3 11" xfId="6229" xr:uid="{00000000-0005-0000-0000-0000EC120000}"/>
    <cellStyle name="Calculation 3 11 2" xfId="14988" xr:uid="{00000000-0005-0000-0000-0000ED120000}"/>
    <cellStyle name="Calculation 3 11 3" xfId="22484" xr:uid="{00000000-0005-0000-0000-0000EE120000}"/>
    <cellStyle name="Calculation 3 11 4" xfId="29859" xr:uid="{00000000-0005-0000-0000-0000EF120000}"/>
    <cellStyle name="Calculation 3 11 5" xfId="37079" xr:uid="{00000000-0005-0000-0000-0000F0120000}"/>
    <cellStyle name="Calculation 3 12" xfId="12051" xr:uid="{00000000-0005-0000-0000-0000F1120000}"/>
    <cellStyle name="Calculation 3 12 2" xfId="20562" xr:uid="{00000000-0005-0000-0000-0000F2120000}"/>
    <cellStyle name="Calculation 3 12 3" xfId="27965" xr:uid="{00000000-0005-0000-0000-0000F3120000}"/>
    <cellStyle name="Calculation 3 12 4" xfId="35192" xr:uid="{00000000-0005-0000-0000-0000F4120000}"/>
    <cellStyle name="Calculation 3 12 5" xfId="42297" xr:uid="{00000000-0005-0000-0000-0000F5120000}"/>
    <cellStyle name="Calculation 3 13" xfId="3928" xr:uid="{00000000-0005-0000-0000-0000F6120000}"/>
    <cellStyle name="Calculation 3 14" xfId="3356" xr:uid="{00000000-0005-0000-0000-0000F7120000}"/>
    <cellStyle name="Calculation 3 15" xfId="3682" xr:uid="{00000000-0005-0000-0000-0000F8120000}"/>
    <cellStyle name="Calculation 3 16" xfId="13767" xr:uid="{00000000-0005-0000-0000-0000F9120000}"/>
    <cellStyle name="Calculation 3 17" xfId="16082" xr:uid="{00000000-0005-0000-0000-0000FA120000}"/>
    <cellStyle name="Calculation 3 18" xfId="43511" xr:uid="{00000000-0005-0000-0000-0000FB120000}"/>
    <cellStyle name="Calculation 3 19" xfId="43556" xr:uid="{00000000-0005-0000-0000-0000FC120000}"/>
    <cellStyle name="Calculation 3 2" xfId="1339" xr:uid="{00000000-0005-0000-0000-0000FD120000}"/>
    <cellStyle name="Calculation 3 2 10" xfId="13079" xr:uid="{00000000-0005-0000-0000-0000FE120000}"/>
    <cellStyle name="Calculation 3 2 10 2" xfId="21589" xr:uid="{00000000-0005-0000-0000-0000FF120000}"/>
    <cellStyle name="Calculation 3 2 10 3" xfId="28992" xr:uid="{00000000-0005-0000-0000-000000130000}"/>
    <cellStyle name="Calculation 3 2 10 4" xfId="36219" xr:uid="{00000000-0005-0000-0000-000001130000}"/>
    <cellStyle name="Calculation 3 2 10 5" xfId="43324" xr:uid="{00000000-0005-0000-0000-000002130000}"/>
    <cellStyle name="Calculation 3 2 11" xfId="4137" xr:uid="{00000000-0005-0000-0000-000003130000}"/>
    <cellStyle name="Calculation 3 2 12" xfId="3859" xr:uid="{00000000-0005-0000-0000-000004130000}"/>
    <cellStyle name="Calculation 3 2 13" xfId="13762" xr:uid="{00000000-0005-0000-0000-000005130000}"/>
    <cellStyle name="Calculation 3 2 14" xfId="16878" xr:uid="{00000000-0005-0000-0000-000006130000}"/>
    <cellStyle name="Calculation 3 2 15" xfId="30719" xr:uid="{00000000-0005-0000-0000-000007130000}"/>
    <cellStyle name="Calculation 3 2 2" xfId="1984" xr:uid="{00000000-0005-0000-0000-000008130000}"/>
    <cellStyle name="Calculation 3 2 2 10" xfId="4676" xr:uid="{00000000-0005-0000-0000-000009130000}"/>
    <cellStyle name="Calculation 3 2 2 11" xfId="13562" xr:uid="{00000000-0005-0000-0000-00000A130000}"/>
    <cellStyle name="Calculation 3 2 2 12" xfId="13503" xr:uid="{00000000-0005-0000-0000-00000B130000}"/>
    <cellStyle name="Calculation 3 2 2 13" xfId="22802" xr:uid="{00000000-0005-0000-0000-00000C130000}"/>
    <cellStyle name="Calculation 3 2 2 14" xfId="30569" xr:uid="{00000000-0005-0000-0000-00000D130000}"/>
    <cellStyle name="Calculation 3 2 2 2" xfId="2874" xr:uid="{00000000-0005-0000-0000-00000E130000}"/>
    <cellStyle name="Calculation 3 2 2 2 10" xfId="14344" xr:uid="{00000000-0005-0000-0000-00000F130000}"/>
    <cellStyle name="Calculation 3 2 2 2 11" xfId="21851" xr:uid="{00000000-0005-0000-0000-000010130000}"/>
    <cellStyle name="Calculation 3 2 2 2 12" xfId="29252" xr:uid="{00000000-0005-0000-0000-000011130000}"/>
    <cellStyle name="Calculation 3 2 2 2 13" xfId="36480" xr:uid="{00000000-0005-0000-0000-000012130000}"/>
    <cellStyle name="Calculation 3 2 2 2 2" xfId="8114" xr:uid="{00000000-0005-0000-0000-000013130000}"/>
    <cellStyle name="Calculation 3 2 2 2 2 2" xfId="16639" xr:uid="{00000000-0005-0000-0000-000014130000}"/>
    <cellStyle name="Calculation 3 2 2 2 2 3" xfId="24046" xr:uid="{00000000-0005-0000-0000-000015130000}"/>
    <cellStyle name="Calculation 3 2 2 2 2 4" xfId="31276" xr:uid="{00000000-0005-0000-0000-000016130000}"/>
    <cellStyle name="Calculation 3 2 2 2 2 5" xfId="38387" xr:uid="{00000000-0005-0000-0000-000017130000}"/>
    <cellStyle name="Calculation 3 2 2 2 3" xfId="9442" xr:uid="{00000000-0005-0000-0000-000018130000}"/>
    <cellStyle name="Calculation 3 2 2 2 3 2" xfId="17953" xr:uid="{00000000-0005-0000-0000-000019130000}"/>
    <cellStyle name="Calculation 3 2 2 2 3 3" xfId="25357" xr:uid="{00000000-0005-0000-0000-00001A130000}"/>
    <cellStyle name="Calculation 3 2 2 2 3 4" xfId="32584" xr:uid="{00000000-0005-0000-0000-00001B130000}"/>
    <cellStyle name="Calculation 3 2 2 2 3 5" xfId="39689" xr:uid="{00000000-0005-0000-0000-00001C130000}"/>
    <cellStyle name="Calculation 3 2 2 2 4" xfId="10352" xr:uid="{00000000-0005-0000-0000-00001D130000}"/>
    <cellStyle name="Calculation 3 2 2 2 4 2" xfId="18863" xr:uid="{00000000-0005-0000-0000-00001E130000}"/>
    <cellStyle name="Calculation 3 2 2 2 4 3" xfId="26267" xr:uid="{00000000-0005-0000-0000-00001F130000}"/>
    <cellStyle name="Calculation 3 2 2 2 4 4" xfId="33494" xr:uid="{00000000-0005-0000-0000-000020130000}"/>
    <cellStyle name="Calculation 3 2 2 2 4 5" xfId="40599" xr:uid="{00000000-0005-0000-0000-000021130000}"/>
    <cellStyle name="Calculation 3 2 2 2 5" xfId="11114" xr:uid="{00000000-0005-0000-0000-000022130000}"/>
    <cellStyle name="Calculation 3 2 2 2 5 2" xfId="19625" xr:uid="{00000000-0005-0000-0000-000023130000}"/>
    <cellStyle name="Calculation 3 2 2 2 5 3" xfId="27028" xr:uid="{00000000-0005-0000-0000-000024130000}"/>
    <cellStyle name="Calculation 3 2 2 2 5 4" xfId="34255" xr:uid="{00000000-0005-0000-0000-000025130000}"/>
    <cellStyle name="Calculation 3 2 2 2 5 5" xfId="41360" xr:uid="{00000000-0005-0000-0000-000026130000}"/>
    <cellStyle name="Calculation 3 2 2 2 6" xfId="11755" xr:uid="{00000000-0005-0000-0000-000027130000}"/>
    <cellStyle name="Calculation 3 2 2 2 6 2" xfId="20266" xr:uid="{00000000-0005-0000-0000-000028130000}"/>
    <cellStyle name="Calculation 3 2 2 2 6 3" xfId="27669" xr:uid="{00000000-0005-0000-0000-000029130000}"/>
    <cellStyle name="Calculation 3 2 2 2 6 4" xfId="34896" xr:uid="{00000000-0005-0000-0000-00002A130000}"/>
    <cellStyle name="Calculation 3 2 2 2 6 5" xfId="42001" xr:uid="{00000000-0005-0000-0000-00002B130000}"/>
    <cellStyle name="Calculation 3 2 2 2 7" xfId="12655" xr:uid="{00000000-0005-0000-0000-00002C130000}"/>
    <cellStyle name="Calculation 3 2 2 2 7 2" xfId="21165" xr:uid="{00000000-0005-0000-0000-00002D130000}"/>
    <cellStyle name="Calculation 3 2 2 2 7 3" xfId="28568" xr:uid="{00000000-0005-0000-0000-00002E130000}"/>
    <cellStyle name="Calculation 3 2 2 2 7 4" xfId="35795" xr:uid="{00000000-0005-0000-0000-00002F130000}"/>
    <cellStyle name="Calculation 3 2 2 2 7 5" xfId="42900" xr:uid="{00000000-0005-0000-0000-000030130000}"/>
    <cellStyle name="Calculation 3 2 2 2 8" xfId="6710" xr:uid="{00000000-0005-0000-0000-000031130000}"/>
    <cellStyle name="Calculation 3 2 2 2 8 2" xfId="15430" xr:uid="{00000000-0005-0000-0000-000032130000}"/>
    <cellStyle name="Calculation 3 2 2 2 8 3" xfId="22908" xr:uid="{00000000-0005-0000-0000-000033130000}"/>
    <cellStyle name="Calculation 3 2 2 2 8 4" xfId="30252" xr:uid="{00000000-0005-0000-0000-000034130000}"/>
    <cellStyle name="Calculation 3 2 2 2 8 5" xfId="37452" xr:uid="{00000000-0005-0000-0000-000035130000}"/>
    <cellStyle name="Calculation 3 2 2 2 9" xfId="5555" xr:uid="{00000000-0005-0000-0000-000036130000}"/>
    <cellStyle name="Calculation 3 2 2 3" xfId="2492" xr:uid="{00000000-0005-0000-0000-000037130000}"/>
    <cellStyle name="Calculation 3 2 2 3 10" xfId="13962" xr:uid="{00000000-0005-0000-0000-000038130000}"/>
    <cellStyle name="Calculation 3 2 2 3 11" xfId="3423" xr:uid="{00000000-0005-0000-0000-000039130000}"/>
    <cellStyle name="Calculation 3 2 2 3 12" xfId="3874" xr:uid="{00000000-0005-0000-0000-00003A130000}"/>
    <cellStyle name="Calculation 3 2 2 3 13" xfId="17321" xr:uid="{00000000-0005-0000-0000-00003B130000}"/>
    <cellStyle name="Calculation 3 2 2 3 2" xfId="7732" xr:uid="{00000000-0005-0000-0000-00003C130000}"/>
    <cellStyle name="Calculation 3 2 2 3 2 2" xfId="16257" xr:uid="{00000000-0005-0000-0000-00003D130000}"/>
    <cellStyle name="Calculation 3 2 2 3 2 3" xfId="23664" xr:uid="{00000000-0005-0000-0000-00003E130000}"/>
    <cellStyle name="Calculation 3 2 2 3 2 4" xfId="30894" xr:uid="{00000000-0005-0000-0000-00003F130000}"/>
    <cellStyle name="Calculation 3 2 2 3 2 5" xfId="38005" xr:uid="{00000000-0005-0000-0000-000040130000}"/>
    <cellStyle name="Calculation 3 2 2 3 3" xfId="9060" xr:uid="{00000000-0005-0000-0000-000041130000}"/>
    <cellStyle name="Calculation 3 2 2 3 3 2" xfId="17571" xr:uid="{00000000-0005-0000-0000-000042130000}"/>
    <cellStyle name="Calculation 3 2 2 3 3 3" xfId="24975" xr:uid="{00000000-0005-0000-0000-000043130000}"/>
    <cellStyle name="Calculation 3 2 2 3 3 4" xfId="32202" xr:uid="{00000000-0005-0000-0000-000044130000}"/>
    <cellStyle name="Calculation 3 2 2 3 3 5" xfId="39307" xr:uid="{00000000-0005-0000-0000-000045130000}"/>
    <cellStyle name="Calculation 3 2 2 3 4" xfId="9970" xr:uid="{00000000-0005-0000-0000-000046130000}"/>
    <cellStyle name="Calculation 3 2 2 3 4 2" xfId="18481" xr:uid="{00000000-0005-0000-0000-000047130000}"/>
    <cellStyle name="Calculation 3 2 2 3 4 3" xfId="25885" xr:uid="{00000000-0005-0000-0000-000048130000}"/>
    <cellStyle name="Calculation 3 2 2 3 4 4" xfId="33112" xr:uid="{00000000-0005-0000-0000-000049130000}"/>
    <cellStyle name="Calculation 3 2 2 3 4 5" xfId="40217" xr:uid="{00000000-0005-0000-0000-00004A130000}"/>
    <cellStyle name="Calculation 3 2 2 3 5" xfId="10761" xr:uid="{00000000-0005-0000-0000-00004B130000}"/>
    <cellStyle name="Calculation 3 2 2 3 5 2" xfId="19272" xr:uid="{00000000-0005-0000-0000-00004C130000}"/>
    <cellStyle name="Calculation 3 2 2 3 5 3" xfId="26676" xr:uid="{00000000-0005-0000-0000-00004D130000}"/>
    <cellStyle name="Calculation 3 2 2 3 5 4" xfId="33903" xr:uid="{00000000-0005-0000-0000-00004E130000}"/>
    <cellStyle name="Calculation 3 2 2 3 5 5" xfId="41008" xr:uid="{00000000-0005-0000-0000-00004F130000}"/>
    <cellStyle name="Calculation 3 2 2 3 6" xfId="11373" xr:uid="{00000000-0005-0000-0000-000050130000}"/>
    <cellStyle name="Calculation 3 2 2 3 6 2" xfId="19884" xr:uid="{00000000-0005-0000-0000-000051130000}"/>
    <cellStyle name="Calculation 3 2 2 3 6 3" xfId="27287" xr:uid="{00000000-0005-0000-0000-000052130000}"/>
    <cellStyle name="Calculation 3 2 2 3 6 4" xfId="34514" xr:uid="{00000000-0005-0000-0000-000053130000}"/>
    <cellStyle name="Calculation 3 2 2 3 6 5" xfId="41619" xr:uid="{00000000-0005-0000-0000-000054130000}"/>
    <cellStyle name="Calculation 3 2 2 3 7" xfId="12273" xr:uid="{00000000-0005-0000-0000-000055130000}"/>
    <cellStyle name="Calculation 3 2 2 3 7 2" xfId="20783" xr:uid="{00000000-0005-0000-0000-000056130000}"/>
    <cellStyle name="Calculation 3 2 2 3 7 3" xfId="28186" xr:uid="{00000000-0005-0000-0000-000057130000}"/>
    <cellStyle name="Calculation 3 2 2 3 7 4" xfId="35413" xr:uid="{00000000-0005-0000-0000-000058130000}"/>
    <cellStyle name="Calculation 3 2 2 3 7 5" xfId="42518" xr:uid="{00000000-0005-0000-0000-000059130000}"/>
    <cellStyle name="Calculation 3 2 2 3 8" xfId="12969" xr:uid="{00000000-0005-0000-0000-00005A130000}"/>
    <cellStyle name="Calculation 3 2 2 3 8 2" xfId="21479" xr:uid="{00000000-0005-0000-0000-00005B130000}"/>
    <cellStyle name="Calculation 3 2 2 3 8 3" xfId="28882" xr:uid="{00000000-0005-0000-0000-00005C130000}"/>
    <cellStyle name="Calculation 3 2 2 3 8 4" xfId="36109" xr:uid="{00000000-0005-0000-0000-00005D130000}"/>
    <cellStyle name="Calculation 3 2 2 3 8 5" xfId="43214" xr:uid="{00000000-0005-0000-0000-00005E130000}"/>
    <cellStyle name="Calculation 3 2 2 3 9" xfId="5173" xr:uid="{00000000-0005-0000-0000-00005F130000}"/>
    <cellStyle name="Calculation 3 2 2 4" xfId="2419" xr:uid="{00000000-0005-0000-0000-000060130000}"/>
    <cellStyle name="Calculation 3 2 2 4 10" xfId="13889" xr:uid="{00000000-0005-0000-0000-000061130000}"/>
    <cellStyle name="Calculation 3 2 2 4 11" xfId="13330" xr:uid="{00000000-0005-0000-0000-000062130000}"/>
    <cellStyle name="Calculation 3 2 2 4 12" xfId="15832" xr:uid="{00000000-0005-0000-0000-000063130000}"/>
    <cellStyle name="Calculation 3 2 2 4 13" xfId="22309" xr:uid="{00000000-0005-0000-0000-000064130000}"/>
    <cellStyle name="Calculation 3 2 2 4 2" xfId="7659" xr:uid="{00000000-0005-0000-0000-000065130000}"/>
    <cellStyle name="Calculation 3 2 2 4 2 2" xfId="16184" xr:uid="{00000000-0005-0000-0000-000066130000}"/>
    <cellStyle name="Calculation 3 2 2 4 2 3" xfId="23591" xr:uid="{00000000-0005-0000-0000-000067130000}"/>
    <cellStyle name="Calculation 3 2 2 4 2 4" xfId="30821" xr:uid="{00000000-0005-0000-0000-000068130000}"/>
    <cellStyle name="Calculation 3 2 2 4 2 5" xfId="37932" xr:uid="{00000000-0005-0000-0000-000069130000}"/>
    <cellStyle name="Calculation 3 2 2 4 3" xfId="8987" xr:uid="{00000000-0005-0000-0000-00006A130000}"/>
    <cellStyle name="Calculation 3 2 2 4 3 2" xfId="17498" xr:uid="{00000000-0005-0000-0000-00006B130000}"/>
    <cellStyle name="Calculation 3 2 2 4 3 3" xfId="24902" xr:uid="{00000000-0005-0000-0000-00006C130000}"/>
    <cellStyle name="Calculation 3 2 2 4 3 4" xfId="32129" xr:uid="{00000000-0005-0000-0000-00006D130000}"/>
    <cellStyle name="Calculation 3 2 2 4 3 5" xfId="39234" xr:uid="{00000000-0005-0000-0000-00006E130000}"/>
    <cellStyle name="Calculation 3 2 2 4 4" xfId="9897" xr:uid="{00000000-0005-0000-0000-00006F130000}"/>
    <cellStyle name="Calculation 3 2 2 4 4 2" xfId="18408" xr:uid="{00000000-0005-0000-0000-000070130000}"/>
    <cellStyle name="Calculation 3 2 2 4 4 3" xfId="25812" xr:uid="{00000000-0005-0000-0000-000071130000}"/>
    <cellStyle name="Calculation 3 2 2 4 4 4" xfId="33039" xr:uid="{00000000-0005-0000-0000-000072130000}"/>
    <cellStyle name="Calculation 3 2 2 4 4 5" xfId="40144" xr:uid="{00000000-0005-0000-0000-000073130000}"/>
    <cellStyle name="Calculation 3 2 2 4 5" xfId="10695" xr:uid="{00000000-0005-0000-0000-000074130000}"/>
    <cellStyle name="Calculation 3 2 2 4 5 2" xfId="19206" xr:uid="{00000000-0005-0000-0000-000075130000}"/>
    <cellStyle name="Calculation 3 2 2 4 5 3" xfId="26610" xr:uid="{00000000-0005-0000-0000-000076130000}"/>
    <cellStyle name="Calculation 3 2 2 4 5 4" xfId="33837" xr:uid="{00000000-0005-0000-0000-000077130000}"/>
    <cellStyle name="Calculation 3 2 2 4 5 5" xfId="40942" xr:uid="{00000000-0005-0000-0000-000078130000}"/>
    <cellStyle name="Calculation 3 2 2 4 6" xfId="6852" xr:uid="{00000000-0005-0000-0000-000079130000}"/>
    <cellStyle name="Calculation 3 2 2 4 6 2" xfId="15567" xr:uid="{00000000-0005-0000-0000-00007A130000}"/>
    <cellStyle name="Calculation 3 2 2 4 6 3" xfId="23045" xr:uid="{00000000-0005-0000-0000-00007B130000}"/>
    <cellStyle name="Calculation 3 2 2 4 6 4" xfId="30389" xr:uid="{00000000-0005-0000-0000-00007C130000}"/>
    <cellStyle name="Calculation 3 2 2 4 6 5" xfId="37588" xr:uid="{00000000-0005-0000-0000-00007D130000}"/>
    <cellStyle name="Calculation 3 2 2 4 7" xfId="12200" xr:uid="{00000000-0005-0000-0000-00007E130000}"/>
    <cellStyle name="Calculation 3 2 2 4 7 2" xfId="20710" xr:uid="{00000000-0005-0000-0000-00007F130000}"/>
    <cellStyle name="Calculation 3 2 2 4 7 3" xfId="28113" xr:uid="{00000000-0005-0000-0000-000080130000}"/>
    <cellStyle name="Calculation 3 2 2 4 7 4" xfId="35340" xr:uid="{00000000-0005-0000-0000-000081130000}"/>
    <cellStyle name="Calculation 3 2 2 4 7 5" xfId="42445" xr:uid="{00000000-0005-0000-0000-000082130000}"/>
    <cellStyle name="Calculation 3 2 2 4 8" xfId="13218" xr:uid="{00000000-0005-0000-0000-000083130000}"/>
    <cellStyle name="Calculation 3 2 2 4 8 2" xfId="21728" xr:uid="{00000000-0005-0000-0000-000084130000}"/>
    <cellStyle name="Calculation 3 2 2 4 8 3" xfId="29131" xr:uid="{00000000-0005-0000-0000-000085130000}"/>
    <cellStyle name="Calculation 3 2 2 4 8 4" xfId="36358" xr:uid="{00000000-0005-0000-0000-000086130000}"/>
    <cellStyle name="Calculation 3 2 2 4 8 5" xfId="43463" xr:uid="{00000000-0005-0000-0000-000087130000}"/>
    <cellStyle name="Calculation 3 2 2 4 9" xfId="5100" xr:uid="{00000000-0005-0000-0000-000088130000}"/>
    <cellStyle name="Calculation 3 2 2 5" xfId="7237" xr:uid="{00000000-0005-0000-0000-000089130000}"/>
    <cellStyle name="Calculation 3 2 2 5 2" xfId="15855" xr:uid="{00000000-0005-0000-0000-00008A130000}"/>
    <cellStyle name="Calculation 3 2 2 5 3" xfId="23304" xr:uid="{00000000-0005-0000-0000-00008B130000}"/>
    <cellStyle name="Calculation 3 2 2 5 4" xfId="30592" xr:uid="{00000000-0005-0000-0000-00008C130000}"/>
    <cellStyle name="Calculation 3 2 2 5 5" xfId="37755" xr:uid="{00000000-0005-0000-0000-00008D130000}"/>
    <cellStyle name="Calculation 3 2 2 6" xfId="8677" xr:uid="{00000000-0005-0000-0000-00008E130000}"/>
    <cellStyle name="Calculation 3 2 2 6 2" xfId="17190" xr:uid="{00000000-0005-0000-0000-00008F130000}"/>
    <cellStyle name="Calculation 3 2 2 6 3" xfId="24595" xr:uid="{00000000-0005-0000-0000-000090130000}"/>
    <cellStyle name="Calculation 3 2 2 6 4" xfId="31822" xr:uid="{00000000-0005-0000-0000-000091130000}"/>
    <cellStyle name="Calculation 3 2 2 6 5" xfId="38927" xr:uid="{00000000-0005-0000-0000-000092130000}"/>
    <cellStyle name="Calculation 3 2 2 7" xfId="8623" xr:uid="{00000000-0005-0000-0000-000093130000}"/>
    <cellStyle name="Calculation 3 2 2 7 2" xfId="17136" xr:uid="{00000000-0005-0000-0000-000094130000}"/>
    <cellStyle name="Calculation 3 2 2 7 3" xfId="24541" xr:uid="{00000000-0005-0000-0000-000095130000}"/>
    <cellStyle name="Calculation 3 2 2 7 4" xfId="31768" xr:uid="{00000000-0005-0000-0000-000096130000}"/>
    <cellStyle name="Calculation 3 2 2 7 5" xfId="38873" xr:uid="{00000000-0005-0000-0000-000097130000}"/>
    <cellStyle name="Calculation 3 2 2 8" xfId="8629" xr:uid="{00000000-0005-0000-0000-000098130000}"/>
    <cellStyle name="Calculation 3 2 2 8 2" xfId="17142" xr:uid="{00000000-0005-0000-0000-000099130000}"/>
    <cellStyle name="Calculation 3 2 2 8 3" xfId="24547" xr:uid="{00000000-0005-0000-0000-00009A130000}"/>
    <cellStyle name="Calculation 3 2 2 8 4" xfId="31774" xr:uid="{00000000-0005-0000-0000-00009B130000}"/>
    <cellStyle name="Calculation 3 2 2 8 5" xfId="38879" xr:uid="{00000000-0005-0000-0000-00009C130000}"/>
    <cellStyle name="Calculation 3 2 2 9" xfId="12999" xr:uid="{00000000-0005-0000-0000-00009D130000}"/>
    <cellStyle name="Calculation 3 2 2 9 2" xfId="21509" xr:uid="{00000000-0005-0000-0000-00009E130000}"/>
    <cellStyle name="Calculation 3 2 2 9 3" xfId="28912" xr:uid="{00000000-0005-0000-0000-00009F130000}"/>
    <cellStyle name="Calculation 3 2 2 9 4" xfId="36139" xr:uid="{00000000-0005-0000-0000-0000A0130000}"/>
    <cellStyle name="Calculation 3 2 2 9 5" xfId="43244" xr:uid="{00000000-0005-0000-0000-0000A1130000}"/>
    <cellStyle name="Calculation 3 2 3" xfId="2640" xr:uid="{00000000-0005-0000-0000-0000A2130000}"/>
    <cellStyle name="Calculation 3 2 3 10" xfId="14110" xr:uid="{00000000-0005-0000-0000-0000A3130000}"/>
    <cellStyle name="Calculation 3 2 3 11" xfId="3304" xr:uid="{00000000-0005-0000-0000-0000A4130000}"/>
    <cellStyle name="Calculation 3 2 3 12" xfId="13374" xr:uid="{00000000-0005-0000-0000-0000A5130000}"/>
    <cellStyle name="Calculation 3 2 3 13" xfId="4106" xr:uid="{00000000-0005-0000-0000-0000A6130000}"/>
    <cellStyle name="Calculation 3 2 3 2" xfId="7880" xr:uid="{00000000-0005-0000-0000-0000A7130000}"/>
    <cellStyle name="Calculation 3 2 3 2 2" xfId="16405" xr:uid="{00000000-0005-0000-0000-0000A8130000}"/>
    <cellStyle name="Calculation 3 2 3 2 3" xfId="23812" xr:uid="{00000000-0005-0000-0000-0000A9130000}"/>
    <cellStyle name="Calculation 3 2 3 2 4" xfId="31042" xr:uid="{00000000-0005-0000-0000-0000AA130000}"/>
    <cellStyle name="Calculation 3 2 3 2 5" xfId="38153" xr:uid="{00000000-0005-0000-0000-0000AB130000}"/>
    <cellStyle name="Calculation 3 2 3 3" xfId="9208" xr:uid="{00000000-0005-0000-0000-0000AC130000}"/>
    <cellStyle name="Calculation 3 2 3 3 2" xfId="17719" xr:uid="{00000000-0005-0000-0000-0000AD130000}"/>
    <cellStyle name="Calculation 3 2 3 3 3" xfId="25123" xr:uid="{00000000-0005-0000-0000-0000AE130000}"/>
    <cellStyle name="Calculation 3 2 3 3 4" xfId="32350" xr:uid="{00000000-0005-0000-0000-0000AF130000}"/>
    <cellStyle name="Calculation 3 2 3 3 5" xfId="39455" xr:uid="{00000000-0005-0000-0000-0000B0130000}"/>
    <cellStyle name="Calculation 3 2 3 4" xfId="10118" xr:uid="{00000000-0005-0000-0000-0000B1130000}"/>
    <cellStyle name="Calculation 3 2 3 4 2" xfId="18629" xr:uid="{00000000-0005-0000-0000-0000B2130000}"/>
    <cellStyle name="Calculation 3 2 3 4 3" xfId="26033" xr:uid="{00000000-0005-0000-0000-0000B3130000}"/>
    <cellStyle name="Calculation 3 2 3 4 4" xfId="33260" xr:uid="{00000000-0005-0000-0000-0000B4130000}"/>
    <cellStyle name="Calculation 3 2 3 4 5" xfId="40365" xr:uid="{00000000-0005-0000-0000-0000B5130000}"/>
    <cellStyle name="Calculation 3 2 3 5" xfId="10899" xr:uid="{00000000-0005-0000-0000-0000B6130000}"/>
    <cellStyle name="Calculation 3 2 3 5 2" xfId="19410" xr:uid="{00000000-0005-0000-0000-0000B7130000}"/>
    <cellStyle name="Calculation 3 2 3 5 3" xfId="26813" xr:uid="{00000000-0005-0000-0000-0000B8130000}"/>
    <cellStyle name="Calculation 3 2 3 5 4" xfId="34040" xr:uid="{00000000-0005-0000-0000-0000B9130000}"/>
    <cellStyle name="Calculation 3 2 3 5 5" xfId="41145" xr:uid="{00000000-0005-0000-0000-0000BA130000}"/>
    <cellStyle name="Calculation 3 2 3 6" xfId="11521" xr:uid="{00000000-0005-0000-0000-0000BB130000}"/>
    <cellStyle name="Calculation 3 2 3 6 2" xfId="20032" xr:uid="{00000000-0005-0000-0000-0000BC130000}"/>
    <cellStyle name="Calculation 3 2 3 6 3" xfId="27435" xr:uid="{00000000-0005-0000-0000-0000BD130000}"/>
    <cellStyle name="Calculation 3 2 3 6 4" xfId="34662" xr:uid="{00000000-0005-0000-0000-0000BE130000}"/>
    <cellStyle name="Calculation 3 2 3 6 5" xfId="41767" xr:uid="{00000000-0005-0000-0000-0000BF130000}"/>
    <cellStyle name="Calculation 3 2 3 7" xfId="12421" xr:uid="{00000000-0005-0000-0000-0000C0130000}"/>
    <cellStyle name="Calculation 3 2 3 7 2" xfId="20931" xr:uid="{00000000-0005-0000-0000-0000C1130000}"/>
    <cellStyle name="Calculation 3 2 3 7 3" xfId="28334" xr:uid="{00000000-0005-0000-0000-0000C2130000}"/>
    <cellStyle name="Calculation 3 2 3 7 4" xfId="35561" xr:uid="{00000000-0005-0000-0000-0000C3130000}"/>
    <cellStyle name="Calculation 3 2 3 7 5" xfId="42666" xr:uid="{00000000-0005-0000-0000-0000C4130000}"/>
    <cellStyle name="Calculation 3 2 3 8" xfId="6365" xr:uid="{00000000-0005-0000-0000-0000C5130000}"/>
    <cellStyle name="Calculation 3 2 3 8 2" xfId="15124" xr:uid="{00000000-0005-0000-0000-0000C6130000}"/>
    <cellStyle name="Calculation 3 2 3 8 3" xfId="22620" xr:uid="{00000000-0005-0000-0000-0000C7130000}"/>
    <cellStyle name="Calculation 3 2 3 8 4" xfId="29995" xr:uid="{00000000-0005-0000-0000-0000C8130000}"/>
    <cellStyle name="Calculation 3 2 3 8 5" xfId="37215" xr:uid="{00000000-0005-0000-0000-0000C9130000}"/>
    <cellStyle name="Calculation 3 2 3 9" xfId="5321" xr:uid="{00000000-0005-0000-0000-0000CA130000}"/>
    <cellStyle name="Calculation 3 2 4" xfId="2753" xr:uid="{00000000-0005-0000-0000-0000CB130000}"/>
    <cellStyle name="Calculation 3 2 4 10" xfId="14223" xr:uid="{00000000-0005-0000-0000-0000CC130000}"/>
    <cellStyle name="Calculation 3 2 4 11" xfId="4180" xr:uid="{00000000-0005-0000-0000-0000CD130000}"/>
    <cellStyle name="Calculation 3 2 4 12" xfId="4150" xr:uid="{00000000-0005-0000-0000-0000CE130000}"/>
    <cellStyle name="Calculation 3 2 4 13" xfId="4371" xr:uid="{00000000-0005-0000-0000-0000CF130000}"/>
    <cellStyle name="Calculation 3 2 4 2" xfId="7993" xr:uid="{00000000-0005-0000-0000-0000D0130000}"/>
    <cellStyle name="Calculation 3 2 4 2 2" xfId="16518" xr:uid="{00000000-0005-0000-0000-0000D1130000}"/>
    <cellStyle name="Calculation 3 2 4 2 3" xfId="23925" xr:uid="{00000000-0005-0000-0000-0000D2130000}"/>
    <cellStyle name="Calculation 3 2 4 2 4" xfId="31155" xr:uid="{00000000-0005-0000-0000-0000D3130000}"/>
    <cellStyle name="Calculation 3 2 4 2 5" xfId="38266" xr:uid="{00000000-0005-0000-0000-0000D4130000}"/>
    <cellStyle name="Calculation 3 2 4 3" xfId="9321" xr:uid="{00000000-0005-0000-0000-0000D5130000}"/>
    <cellStyle name="Calculation 3 2 4 3 2" xfId="17832" xr:uid="{00000000-0005-0000-0000-0000D6130000}"/>
    <cellStyle name="Calculation 3 2 4 3 3" xfId="25236" xr:uid="{00000000-0005-0000-0000-0000D7130000}"/>
    <cellStyle name="Calculation 3 2 4 3 4" xfId="32463" xr:uid="{00000000-0005-0000-0000-0000D8130000}"/>
    <cellStyle name="Calculation 3 2 4 3 5" xfId="39568" xr:uid="{00000000-0005-0000-0000-0000D9130000}"/>
    <cellStyle name="Calculation 3 2 4 4" xfId="10231" xr:uid="{00000000-0005-0000-0000-0000DA130000}"/>
    <cellStyle name="Calculation 3 2 4 4 2" xfId="18742" xr:uid="{00000000-0005-0000-0000-0000DB130000}"/>
    <cellStyle name="Calculation 3 2 4 4 3" xfId="26146" xr:uid="{00000000-0005-0000-0000-0000DC130000}"/>
    <cellStyle name="Calculation 3 2 4 4 4" xfId="33373" xr:uid="{00000000-0005-0000-0000-0000DD130000}"/>
    <cellStyle name="Calculation 3 2 4 4 5" xfId="40478" xr:uid="{00000000-0005-0000-0000-0000DE130000}"/>
    <cellStyle name="Calculation 3 2 4 5" xfId="10999" xr:uid="{00000000-0005-0000-0000-0000DF130000}"/>
    <cellStyle name="Calculation 3 2 4 5 2" xfId="19510" xr:uid="{00000000-0005-0000-0000-0000E0130000}"/>
    <cellStyle name="Calculation 3 2 4 5 3" xfId="26913" xr:uid="{00000000-0005-0000-0000-0000E1130000}"/>
    <cellStyle name="Calculation 3 2 4 5 4" xfId="34140" xr:uid="{00000000-0005-0000-0000-0000E2130000}"/>
    <cellStyle name="Calculation 3 2 4 5 5" xfId="41245" xr:uid="{00000000-0005-0000-0000-0000E3130000}"/>
    <cellStyle name="Calculation 3 2 4 6" xfId="11634" xr:uid="{00000000-0005-0000-0000-0000E4130000}"/>
    <cellStyle name="Calculation 3 2 4 6 2" xfId="20145" xr:uid="{00000000-0005-0000-0000-0000E5130000}"/>
    <cellStyle name="Calculation 3 2 4 6 3" xfId="27548" xr:uid="{00000000-0005-0000-0000-0000E6130000}"/>
    <cellStyle name="Calculation 3 2 4 6 4" xfId="34775" xr:uid="{00000000-0005-0000-0000-0000E7130000}"/>
    <cellStyle name="Calculation 3 2 4 6 5" xfId="41880" xr:uid="{00000000-0005-0000-0000-0000E8130000}"/>
    <cellStyle name="Calculation 3 2 4 7" xfId="12534" xr:uid="{00000000-0005-0000-0000-0000E9130000}"/>
    <cellStyle name="Calculation 3 2 4 7 2" xfId="21044" xr:uid="{00000000-0005-0000-0000-0000EA130000}"/>
    <cellStyle name="Calculation 3 2 4 7 3" xfId="28447" xr:uid="{00000000-0005-0000-0000-0000EB130000}"/>
    <cellStyle name="Calculation 3 2 4 7 4" xfId="35674" xr:uid="{00000000-0005-0000-0000-0000EC130000}"/>
    <cellStyle name="Calculation 3 2 4 7 5" xfId="42779" xr:uid="{00000000-0005-0000-0000-0000ED130000}"/>
    <cellStyle name="Calculation 3 2 4 8" xfId="13020" xr:uid="{00000000-0005-0000-0000-0000EE130000}"/>
    <cellStyle name="Calculation 3 2 4 8 2" xfId="21530" xr:uid="{00000000-0005-0000-0000-0000EF130000}"/>
    <cellStyle name="Calculation 3 2 4 8 3" xfId="28933" xr:uid="{00000000-0005-0000-0000-0000F0130000}"/>
    <cellStyle name="Calculation 3 2 4 8 4" xfId="36160" xr:uid="{00000000-0005-0000-0000-0000F1130000}"/>
    <cellStyle name="Calculation 3 2 4 8 5" xfId="43265" xr:uid="{00000000-0005-0000-0000-0000F2130000}"/>
    <cellStyle name="Calculation 3 2 4 9" xfId="5434" xr:uid="{00000000-0005-0000-0000-0000F3130000}"/>
    <cellStyle name="Calculation 3 2 5" xfId="2548" xr:uid="{00000000-0005-0000-0000-0000F4130000}"/>
    <cellStyle name="Calculation 3 2 5 10" xfId="14018" xr:uid="{00000000-0005-0000-0000-0000F5130000}"/>
    <cellStyle name="Calculation 3 2 5 11" xfId="4418" xr:uid="{00000000-0005-0000-0000-0000F6130000}"/>
    <cellStyle name="Calculation 3 2 5 12" xfId="13788" xr:uid="{00000000-0005-0000-0000-0000F7130000}"/>
    <cellStyle name="Calculation 3 2 5 13" xfId="23331" xr:uid="{00000000-0005-0000-0000-0000F8130000}"/>
    <cellStyle name="Calculation 3 2 5 2" xfId="7788" xr:uid="{00000000-0005-0000-0000-0000F9130000}"/>
    <cellStyle name="Calculation 3 2 5 2 2" xfId="16313" xr:uid="{00000000-0005-0000-0000-0000FA130000}"/>
    <cellStyle name="Calculation 3 2 5 2 3" xfId="23720" xr:uid="{00000000-0005-0000-0000-0000FB130000}"/>
    <cellStyle name="Calculation 3 2 5 2 4" xfId="30950" xr:uid="{00000000-0005-0000-0000-0000FC130000}"/>
    <cellStyle name="Calculation 3 2 5 2 5" xfId="38061" xr:uid="{00000000-0005-0000-0000-0000FD130000}"/>
    <cellStyle name="Calculation 3 2 5 3" xfId="9116" xr:uid="{00000000-0005-0000-0000-0000FE130000}"/>
    <cellStyle name="Calculation 3 2 5 3 2" xfId="17627" xr:uid="{00000000-0005-0000-0000-0000FF130000}"/>
    <cellStyle name="Calculation 3 2 5 3 3" xfId="25031" xr:uid="{00000000-0005-0000-0000-000000140000}"/>
    <cellStyle name="Calculation 3 2 5 3 4" xfId="32258" xr:uid="{00000000-0005-0000-0000-000001140000}"/>
    <cellStyle name="Calculation 3 2 5 3 5" xfId="39363" xr:uid="{00000000-0005-0000-0000-000002140000}"/>
    <cellStyle name="Calculation 3 2 5 4" xfId="10026" xr:uid="{00000000-0005-0000-0000-000003140000}"/>
    <cellStyle name="Calculation 3 2 5 4 2" xfId="18537" xr:uid="{00000000-0005-0000-0000-000004140000}"/>
    <cellStyle name="Calculation 3 2 5 4 3" xfId="25941" xr:uid="{00000000-0005-0000-0000-000005140000}"/>
    <cellStyle name="Calculation 3 2 5 4 4" xfId="33168" xr:uid="{00000000-0005-0000-0000-000006140000}"/>
    <cellStyle name="Calculation 3 2 5 4 5" xfId="40273" xr:uid="{00000000-0005-0000-0000-000007140000}"/>
    <cellStyle name="Calculation 3 2 5 5" xfId="10814" xr:uid="{00000000-0005-0000-0000-000008140000}"/>
    <cellStyle name="Calculation 3 2 5 5 2" xfId="19325" xr:uid="{00000000-0005-0000-0000-000009140000}"/>
    <cellStyle name="Calculation 3 2 5 5 3" xfId="26729" xr:uid="{00000000-0005-0000-0000-00000A140000}"/>
    <cellStyle name="Calculation 3 2 5 5 4" xfId="33956" xr:uid="{00000000-0005-0000-0000-00000B140000}"/>
    <cellStyle name="Calculation 3 2 5 5 5" xfId="41061" xr:uid="{00000000-0005-0000-0000-00000C140000}"/>
    <cellStyle name="Calculation 3 2 5 6" xfId="11429" xr:uid="{00000000-0005-0000-0000-00000D140000}"/>
    <cellStyle name="Calculation 3 2 5 6 2" xfId="19940" xr:uid="{00000000-0005-0000-0000-00000E140000}"/>
    <cellStyle name="Calculation 3 2 5 6 3" xfId="27343" xr:uid="{00000000-0005-0000-0000-00000F140000}"/>
    <cellStyle name="Calculation 3 2 5 6 4" xfId="34570" xr:uid="{00000000-0005-0000-0000-000010140000}"/>
    <cellStyle name="Calculation 3 2 5 6 5" xfId="41675" xr:uid="{00000000-0005-0000-0000-000011140000}"/>
    <cellStyle name="Calculation 3 2 5 7" xfId="12329" xr:uid="{00000000-0005-0000-0000-000012140000}"/>
    <cellStyle name="Calculation 3 2 5 7 2" xfId="20839" xr:uid="{00000000-0005-0000-0000-000013140000}"/>
    <cellStyle name="Calculation 3 2 5 7 3" xfId="28242" xr:uid="{00000000-0005-0000-0000-000014140000}"/>
    <cellStyle name="Calculation 3 2 5 7 4" xfId="35469" xr:uid="{00000000-0005-0000-0000-000015140000}"/>
    <cellStyle name="Calculation 3 2 5 7 5" xfId="42574" xr:uid="{00000000-0005-0000-0000-000016140000}"/>
    <cellStyle name="Calculation 3 2 5 8" xfId="6450" xr:uid="{00000000-0005-0000-0000-000017140000}"/>
    <cellStyle name="Calculation 3 2 5 8 2" xfId="15209" xr:uid="{00000000-0005-0000-0000-000018140000}"/>
    <cellStyle name="Calculation 3 2 5 8 3" xfId="22704" xr:uid="{00000000-0005-0000-0000-000019140000}"/>
    <cellStyle name="Calculation 3 2 5 8 4" xfId="30079" xr:uid="{00000000-0005-0000-0000-00001A140000}"/>
    <cellStyle name="Calculation 3 2 5 8 5" xfId="37299" xr:uid="{00000000-0005-0000-0000-00001B140000}"/>
    <cellStyle name="Calculation 3 2 5 9" xfId="5229" xr:uid="{00000000-0005-0000-0000-00001C140000}"/>
    <cellStyle name="Calculation 3 2 6" xfId="6697" xr:uid="{00000000-0005-0000-0000-00001D140000}"/>
    <cellStyle name="Calculation 3 2 6 2" xfId="15417" xr:uid="{00000000-0005-0000-0000-00001E140000}"/>
    <cellStyle name="Calculation 3 2 6 3" xfId="22895" xr:uid="{00000000-0005-0000-0000-00001F140000}"/>
    <cellStyle name="Calculation 3 2 6 4" xfId="30239" xr:uid="{00000000-0005-0000-0000-000020140000}"/>
    <cellStyle name="Calculation 3 2 6 5" xfId="37439" xr:uid="{00000000-0005-0000-0000-000021140000}"/>
    <cellStyle name="Calculation 3 2 7" xfId="6411" xr:uid="{00000000-0005-0000-0000-000022140000}"/>
    <cellStyle name="Calculation 3 2 7 2" xfId="15170" xr:uid="{00000000-0005-0000-0000-000023140000}"/>
    <cellStyle name="Calculation 3 2 7 3" xfId="22665" xr:uid="{00000000-0005-0000-0000-000024140000}"/>
    <cellStyle name="Calculation 3 2 7 4" xfId="30040" xr:uid="{00000000-0005-0000-0000-000025140000}"/>
    <cellStyle name="Calculation 3 2 7 5" xfId="37260" xr:uid="{00000000-0005-0000-0000-000026140000}"/>
    <cellStyle name="Calculation 3 2 8" xfId="7083" xr:uid="{00000000-0005-0000-0000-000027140000}"/>
    <cellStyle name="Calculation 3 2 8 2" xfId="15742" xr:uid="{00000000-0005-0000-0000-000028140000}"/>
    <cellStyle name="Calculation 3 2 8 3" xfId="23204" xr:uid="{00000000-0005-0000-0000-000029140000}"/>
    <cellStyle name="Calculation 3 2 8 4" xfId="30519" xr:uid="{00000000-0005-0000-0000-00002A140000}"/>
    <cellStyle name="Calculation 3 2 8 5" xfId="37700" xr:uid="{00000000-0005-0000-0000-00002B140000}"/>
    <cellStyle name="Calculation 3 2 9" xfId="11122" xr:uid="{00000000-0005-0000-0000-00002C140000}"/>
    <cellStyle name="Calculation 3 2 9 2" xfId="19633" xr:uid="{00000000-0005-0000-0000-00002D140000}"/>
    <cellStyle name="Calculation 3 2 9 3" xfId="27036" xr:uid="{00000000-0005-0000-0000-00002E140000}"/>
    <cellStyle name="Calculation 3 2 9 4" xfId="34263" xr:uid="{00000000-0005-0000-0000-00002F140000}"/>
    <cellStyle name="Calculation 3 2 9 5" xfId="41368" xr:uid="{00000000-0005-0000-0000-000030140000}"/>
    <cellStyle name="Calculation 3 20" xfId="43589" xr:uid="{00000000-0005-0000-0000-000031140000}"/>
    <cellStyle name="Calculation 3 3" xfId="1515" xr:uid="{00000000-0005-0000-0000-000032140000}"/>
    <cellStyle name="Calculation 3 3 10" xfId="6288" xr:uid="{00000000-0005-0000-0000-000033140000}"/>
    <cellStyle name="Calculation 3 3 10 2" xfId="15047" xr:uid="{00000000-0005-0000-0000-000034140000}"/>
    <cellStyle name="Calculation 3 3 10 3" xfId="22543" xr:uid="{00000000-0005-0000-0000-000035140000}"/>
    <cellStyle name="Calculation 3 3 10 4" xfId="29918" xr:uid="{00000000-0005-0000-0000-000036140000}"/>
    <cellStyle name="Calculation 3 3 10 5" xfId="37138" xr:uid="{00000000-0005-0000-0000-000037140000}"/>
    <cellStyle name="Calculation 3 3 11" xfId="4269" xr:uid="{00000000-0005-0000-0000-000038140000}"/>
    <cellStyle name="Calculation 3 3 12" xfId="13225" xr:uid="{00000000-0005-0000-0000-000039140000}"/>
    <cellStyle name="Calculation 3 3 13" xfId="13720" xr:uid="{00000000-0005-0000-0000-00003A140000}"/>
    <cellStyle name="Calculation 3 3 14" xfId="13309" xr:uid="{00000000-0005-0000-0000-00003B140000}"/>
    <cellStyle name="Calculation 3 3 15" xfId="30699" xr:uid="{00000000-0005-0000-0000-00003C140000}"/>
    <cellStyle name="Calculation 3 3 2" xfId="2126" xr:uid="{00000000-0005-0000-0000-00003D140000}"/>
    <cellStyle name="Calculation 3 3 2 10" xfId="4817" xr:uid="{00000000-0005-0000-0000-00003E140000}"/>
    <cellStyle name="Calculation 3 3 2 11" xfId="13668" xr:uid="{00000000-0005-0000-0000-00003F140000}"/>
    <cellStyle name="Calculation 3 3 2 12" xfId="15637" xr:uid="{00000000-0005-0000-0000-000040140000}"/>
    <cellStyle name="Calculation 3 3 2 13" xfId="24307" xr:uid="{00000000-0005-0000-0000-000041140000}"/>
    <cellStyle name="Calculation 3 3 2 14" xfId="29488" xr:uid="{00000000-0005-0000-0000-000042140000}"/>
    <cellStyle name="Calculation 3 3 2 2" xfId="2948" xr:uid="{00000000-0005-0000-0000-000043140000}"/>
    <cellStyle name="Calculation 3 3 2 2 10" xfId="14418" xr:uid="{00000000-0005-0000-0000-000044140000}"/>
    <cellStyle name="Calculation 3 3 2 2 11" xfId="21925" xr:uid="{00000000-0005-0000-0000-000045140000}"/>
    <cellStyle name="Calculation 3 3 2 2 12" xfId="29326" xr:uid="{00000000-0005-0000-0000-000046140000}"/>
    <cellStyle name="Calculation 3 3 2 2 13" xfId="36554" xr:uid="{00000000-0005-0000-0000-000047140000}"/>
    <cellStyle name="Calculation 3 3 2 2 2" xfId="8188" xr:uid="{00000000-0005-0000-0000-000048140000}"/>
    <cellStyle name="Calculation 3 3 2 2 2 2" xfId="16713" xr:uid="{00000000-0005-0000-0000-000049140000}"/>
    <cellStyle name="Calculation 3 3 2 2 2 3" xfId="24120" xr:uid="{00000000-0005-0000-0000-00004A140000}"/>
    <cellStyle name="Calculation 3 3 2 2 2 4" xfId="31350" xr:uid="{00000000-0005-0000-0000-00004B140000}"/>
    <cellStyle name="Calculation 3 3 2 2 2 5" xfId="38461" xr:uid="{00000000-0005-0000-0000-00004C140000}"/>
    <cellStyle name="Calculation 3 3 2 2 3" xfId="9516" xr:uid="{00000000-0005-0000-0000-00004D140000}"/>
    <cellStyle name="Calculation 3 3 2 2 3 2" xfId="18027" xr:uid="{00000000-0005-0000-0000-00004E140000}"/>
    <cellStyle name="Calculation 3 3 2 2 3 3" xfId="25431" xr:uid="{00000000-0005-0000-0000-00004F140000}"/>
    <cellStyle name="Calculation 3 3 2 2 3 4" xfId="32658" xr:uid="{00000000-0005-0000-0000-000050140000}"/>
    <cellStyle name="Calculation 3 3 2 2 3 5" xfId="39763" xr:uid="{00000000-0005-0000-0000-000051140000}"/>
    <cellStyle name="Calculation 3 3 2 2 4" xfId="10426" xr:uid="{00000000-0005-0000-0000-000052140000}"/>
    <cellStyle name="Calculation 3 3 2 2 4 2" xfId="18937" xr:uid="{00000000-0005-0000-0000-000053140000}"/>
    <cellStyle name="Calculation 3 3 2 2 4 3" xfId="26341" xr:uid="{00000000-0005-0000-0000-000054140000}"/>
    <cellStyle name="Calculation 3 3 2 2 4 4" xfId="33568" xr:uid="{00000000-0005-0000-0000-000055140000}"/>
    <cellStyle name="Calculation 3 3 2 2 4 5" xfId="40673" xr:uid="{00000000-0005-0000-0000-000056140000}"/>
    <cellStyle name="Calculation 3 3 2 2 5" xfId="11186" xr:uid="{00000000-0005-0000-0000-000057140000}"/>
    <cellStyle name="Calculation 3 3 2 2 5 2" xfId="19697" xr:uid="{00000000-0005-0000-0000-000058140000}"/>
    <cellStyle name="Calculation 3 3 2 2 5 3" xfId="27100" xr:uid="{00000000-0005-0000-0000-000059140000}"/>
    <cellStyle name="Calculation 3 3 2 2 5 4" xfId="34327" xr:uid="{00000000-0005-0000-0000-00005A140000}"/>
    <cellStyle name="Calculation 3 3 2 2 5 5" xfId="41432" xr:uid="{00000000-0005-0000-0000-00005B140000}"/>
    <cellStyle name="Calculation 3 3 2 2 6" xfId="11829" xr:uid="{00000000-0005-0000-0000-00005C140000}"/>
    <cellStyle name="Calculation 3 3 2 2 6 2" xfId="20340" xr:uid="{00000000-0005-0000-0000-00005D140000}"/>
    <cellStyle name="Calculation 3 3 2 2 6 3" xfId="27743" xr:uid="{00000000-0005-0000-0000-00005E140000}"/>
    <cellStyle name="Calculation 3 3 2 2 6 4" xfId="34970" xr:uid="{00000000-0005-0000-0000-00005F140000}"/>
    <cellStyle name="Calculation 3 3 2 2 6 5" xfId="42075" xr:uid="{00000000-0005-0000-0000-000060140000}"/>
    <cellStyle name="Calculation 3 3 2 2 7" xfId="12729" xr:uid="{00000000-0005-0000-0000-000061140000}"/>
    <cellStyle name="Calculation 3 3 2 2 7 2" xfId="21239" xr:uid="{00000000-0005-0000-0000-000062140000}"/>
    <cellStyle name="Calculation 3 3 2 2 7 3" xfId="28642" xr:uid="{00000000-0005-0000-0000-000063140000}"/>
    <cellStyle name="Calculation 3 3 2 2 7 4" xfId="35869" xr:uid="{00000000-0005-0000-0000-000064140000}"/>
    <cellStyle name="Calculation 3 3 2 2 7 5" xfId="42974" xr:uid="{00000000-0005-0000-0000-000065140000}"/>
    <cellStyle name="Calculation 3 3 2 2 8" xfId="8863" xr:uid="{00000000-0005-0000-0000-000066140000}"/>
    <cellStyle name="Calculation 3 3 2 2 8 2" xfId="17374" xr:uid="{00000000-0005-0000-0000-000067140000}"/>
    <cellStyle name="Calculation 3 3 2 2 8 3" xfId="24778" xr:uid="{00000000-0005-0000-0000-000068140000}"/>
    <cellStyle name="Calculation 3 3 2 2 8 4" xfId="32005" xr:uid="{00000000-0005-0000-0000-000069140000}"/>
    <cellStyle name="Calculation 3 3 2 2 8 5" xfId="39110" xr:uid="{00000000-0005-0000-0000-00006A140000}"/>
    <cellStyle name="Calculation 3 3 2 2 9" xfId="5629" xr:uid="{00000000-0005-0000-0000-00006B140000}"/>
    <cellStyle name="Calculation 3 3 2 3" xfId="3033" xr:uid="{00000000-0005-0000-0000-00006C140000}"/>
    <cellStyle name="Calculation 3 3 2 3 10" xfId="14503" xr:uid="{00000000-0005-0000-0000-00006D140000}"/>
    <cellStyle name="Calculation 3 3 2 3 11" xfId="22010" xr:uid="{00000000-0005-0000-0000-00006E140000}"/>
    <cellStyle name="Calculation 3 3 2 3 12" xfId="29411" xr:uid="{00000000-0005-0000-0000-00006F140000}"/>
    <cellStyle name="Calculation 3 3 2 3 13" xfId="36639" xr:uid="{00000000-0005-0000-0000-000070140000}"/>
    <cellStyle name="Calculation 3 3 2 3 2" xfId="8273" xr:uid="{00000000-0005-0000-0000-000071140000}"/>
    <cellStyle name="Calculation 3 3 2 3 2 2" xfId="16798" xr:uid="{00000000-0005-0000-0000-000072140000}"/>
    <cellStyle name="Calculation 3 3 2 3 2 3" xfId="24205" xr:uid="{00000000-0005-0000-0000-000073140000}"/>
    <cellStyle name="Calculation 3 3 2 3 2 4" xfId="31435" xr:uid="{00000000-0005-0000-0000-000074140000}"/>
    <cellStyle name="Calculation 3 3 2 3 2 5" xfId="38546" xr:uid="{00000000-0005-0000-0000-000075140000}"/>
    <cellStyle name="Calculation 3 3 2 3 3" xfId="9601" xr:uid="{00000000-0005-0000-0000-000076140000}"/>
    <cellStyle name="Calculation 3 3 2 3 3 2" xfId="18112" xr:uid="{00000000-0005-0000-0000-000077140000}"/>
    <cellStyle name="Calculation 3 3 2 3 3 3" xfId="25516" xr:uid="{00000000-0005-0000-0000-000078140000}"/>
    <cellStyle name="Calculation 3 3 2 3 3 4" xfId="32743" xr:uid="{00000000-0005-0000-0000-000079140000}"/>
    <cellStyle name="Calculation 3 3 2 3 3 5" xfId="39848" xr:uid="{00000000-0005-0000-0000-00007A140000}"/>
    <cellStyle name="Calculation 3 3 2 3 4" xfId="10511" xr:uid="{00000000-0005-0000-0000-00007B140000}"/>
    <cellStyle name="Calculation 3 3 2 3 4 2" xfId="19022" xr:uid="{00000000-0005-0000-0000-00007C140000}"/>
    <cellStyle name="Calculation 3 3 2 3 4 3" xfId="26426" xr:uid="{00000000-0005-0000-0000-00007D140000}"/>
    <cellStyle name="Calculation 3 3 2 3 4 4" xfId="33653" xr:uid="{00000000-0005-0000-0000-00007E140000}"/>
    <cellStyle name="Calculation 3 3 2 3 4 5" xfId="40758" xr:uid="{00000000-0005-0000-0000-00007F140000}"/>
    <cellStyle name="Calculation 3 3 2 3 5" xfId="11257" xr:uid="{00000000-0005-0000-0000-000080140000}"/>
    <cellStyle name="Calculation 3 3 2 3 5 2" xfId="19768" xr:uid="{00000000-0005-0000-0000-000081140000}"/>
    <cellStyle name="Calculation 3 3 2 3 5 3" xfId="27171" xr:uid="{00000000-0005-0000-0000-000082140000}"/>
    <cellStyle name="Calculation 3 3 2 3 5 4" xfId="34398" xr:uid="{00000000-0005-0000-0000-000083140000}"/>
    <cellStyle name="Calculation 3 3 2 3 5 5" xfId="41503" xr:uid="{00000000-0005-0000-0000-000084140000}"/>
    <cellStyle name="Calculation 3 3 2 3 6" xfId="11914" xr:uid="{00000000-0005-0000-0000-000085140000}"/>
    <cellStyle name="Calculation 3 3 2 3 6 2" xfId="20425" xr:uid="{00000000-0005-0000-0000-000086140000}"/>
    <cellStyle name="Calculation 3 3 2 3 6 3" xfId="27828" xr:uid="{00000000-0005-0000-0000-000087140000}"/>
    <cellStyle name="Calculation 3 3 2 3 6 4" xfId="35055" xr:uid="{00000000-0005-0000-0000-000088140000}"/>
    <cellStyle name="Calculation 3 3 2 3 6 5" xfId="42160" xr:uid="{00000000-0005-0000-0000-000089140000}"/>
    <cellStyle name="Calculation 3 3 2 3 7" xfId="12814" xr:uid="{00000000-0005-0000-0000-00008A140000}"/>
    <cellStyle name="Calculation 3 3 2 3 7 2" xfId="21324" xr:uid="{00000000-0005-0000-0000-00008B140000}"/>
    <cellStyle name="Calculation 3 3 2 3 7 3" xfId="28727" xr:uid="{00000000-0005-0000-0000-00008C140000}"/>
    <cellStyle name="Calculation 3 3 2 3 7 4" xfId="35954" xr:uid="{00000000-0005-0000-0000-00008D140000}"/>
    <cellStyle name="Calculation 3 3 2 3 7 5" xfId="43059" xr:uid="{00000000-0005-0000-0000-00008E140000}"/>
    <cellStyle name="Calculation 3 3 2 3 8" xfId="8351" xr:uid="{00000000-0005-0000-0000-00008F140000}"/>
    <cellStyle name="Calculation 3 3 2 3 8 2" xfId="16876" xr:uid="{00000000-0005-0000-0000-000090140000}"/>
    <cellStyle name="Calculation 3 3 2 3 8 3" xfId="24283" xr:uid="{00000000-0005-0000-0000-000091140000}"/>
    <cellStyle name="Calculation 3 3 2 3 8 4" xfId="31512" xr:uid="{00000000-0005-0000-0000-000092140000}"/>
    <cellStyle name="Calculation 3 3 2 3 8 5" xfId="38623" xr:uid="{00000000-0005-0000-0000-000093140000}"/>
    <cellStyle name="Calculation 3 3 2 3 9" xfId="5714" xr:uid="{00000000-0005-0000-0000-000094140000}"/>
    <cellStyle name="Calculation 3 3 2 4" xfId="3097" xr:uid="{00000000-0005-0000-0000-000095140000}"/>
    <cellStyle name="Calculation 3 3 2 4 10" xfId="14567" xr:uid="{00000000-0005-0000-0000-000096140000}"/>
    <cellStyle name="Calculation 3 3 2 4 11" xfId="22074" xr:uid="{00000000-0005-0000-0000-000097140000}"/>
    <cellStyle name="Calculation 3 3 2 4 12" xfId="29475" xr:uid="{00000000-0005-0000-0000-000098140000}"/>
    <cellStyle name="Calculation 3 3 2 4 13" xfId="36703" xr:uid="{00000000-0005-0000-0000-000099140000}"/>
    <cellStyle name="Calculation 3 3 2 4 2" xfId="8337" xr:uid="{00000000-0005-0000-0000-00009A140000}"/>
    <cellStyle name="Calculation 3 3 2 4 2 2" xfId="16862" xr:uid="{00000000-0005-0000-0000-00009B140000}"/>
    <cellStyle name="Calculation 3 3 2 4 2 3" xfId="24269" xr:uid="{00000000-0005-0000-0000-00009C140000}"/>
    <cellStyle name="Calculation 3 3 2 4 2 4" xfId="31499" xr:uid="{00000000-0005-0000-0000-00009D140000}"/>
    <cellStyle name="Calculation 3 3 2 4 2 5" xfId="38610" xr:uid="{00000000-0005-0000-0000-00009E140000}"/>
    <cellStyle name="Calculation 3 3 2 4 3" xfId="9665" xr:uid="{00000000-0005-0000-0000-00009F140000}"/>
    <cellStyle name="Calculation 3 3 2 4 3 2" xfId="18176" xr:uid="{00000000-0005-0000-0000-0000A0140000}"/>
    <cellStyle name="Calculation 3 3 2 4 3 3" xfId="25580" xr:uid="{00000000-0005-0000-0000-0000A1140000}"/>
    <cellStyle name="Calculation 3 3 2 4 3 4" xfId="32807" xr:uid="{00000000-0005-0000-0000-0000A2140000}"/>
    <cellStyle name="Calculation 3 3 2 4 3 5" xfId="39912" xr:uid="{00000000-0005-0000-0000-0000A3140000}"/>
    <cellStyle name="Calculation 3 3 2 4 4" xfId="10575" xr:uid="{00000000-0005-0000-0000-0000A4140000}"/>
    <cellStyle name="Calculation 3 3 2 4 4 2" xfId="19086" xr:uid="{00000000-0005-0000-0000-0000A5140000}"/>
    <cellStyle name="Calculation 3 3 2 4 4 3" xfId="26490" xr:uid="{00000000-0005-0000-0000-0000A6140000}"/>
    <cellStyle name="Calculation 3 3 2 4 4 4" xfId="33717" xr:uid="{00000000-0005-0000-0000-0000A7140000}"/>
    <cellStyle name="Calculation 3 3 2 4 4 5" xfId="40822" xr:uid="{00000000-0005-0000-0000-0000A8140000}"/>
    <cellStyle name="Calculation 3 3 2 4 5" xfId="11312" xr:uid="{00000000-0005-0000-0000-0000A9140000}"/>
    <cellStyle name="Calculation 3 3 2 4 5 2" xfId="19823" xr:uid="{00000000-0005-0000-0000-0000AA140000}"/>
    <cellStyle name="Calculation 3 3 2 4 5 3" xfId="27226" xr:uid="{00000000-0005-0000-0000-0000AB140000}"/>
    <cellStyle name="Calculation 3 3 2 4 5 4" xfId="34453" xr:uid="{00000000-0005-0000-0000-0000AC140000}"/>
    <cellStyle name="Calculation 3 3 2 4 5 5" xfId="41558" xr:uid="{00000000-0005-0000-0000-0000AD140000}"/>
    <cellStyle name="Calculation 3 3 2 4 6" xfId="11978" xr:uid="{00000000-0005-0000-0000-0000AE140000}"/>
    <cellStyle name="Calculation 3 3 2 4 6 2" xfId="20489" xr:uid="{00000000-0005-0000-0000-0000AF140000}"/>
    <cellStyle name="Calculation 3 3 2 4 6 3" xfId="27892" xr:uid="{00000000-0005-0000-0000-0000B0140000}"/>
    <cellStyle name="Calculation 3 3 2 4 6 4" xfId="35119" xr:uid="{00000000-0005-0000-0000-0000B1140000}"/>
    <cellStyle name="Calculation 3 3 2 4 6 5" xfId="42224" xr:uid="{00000000-0005-0000-0000-0000B2140000}"/>
    <cellStyle name="Calculation 3 3 2 4 7" xfId="12878" xr:uid="{00000000-0005-0000-0000-0000B3140000}"/>
    <cellStyle name="Calculation 3 3 2 4 7 2" xfId="21388" xr:uid="{00000000-0005-0000-0000-0000B4140000}"/>
    <cellStyle name="Calculation 3 3 2 4 7 3" xfId="28791" xr:uid="{00000000-0005-0000-0000-0000B5140000}"/>
    <cellStyle name="Calculation 3 3 2 4 7 4" xfId="36018" xr:uid="{00000000-0005-0000-0000-0000B6140000}"/>
    <cellStyle name="Calculation 3 3 2 4 7 5" xfId="43123" xr:uid="{00000000-0005-0000-0000-0000B7140000}"/>
    <cellStyle name="Calculation 3 3 2 4 8" xfId="6091" xr:uid="{00000000-0005-0000-0000-0000B8140000}"/>
    <cellStyle name="Calculation 3 3 2 4 8 2" xfId="14850" xr:uid="{00000000-0005-0000-0000-0000B9140000}"/>
    <cellStyle name="Calculation 3 3 2 4 8 3" xfId="22347" xr:uid="{00000000-0005-0000-0000-0000BA140000}"/>
    <cellStyle name="Calculation 3 3 2 4 8 4" xfId="29723" xr:uid="{00000000-0005-0000-0000-0000BB140000}"/>
    <cellStyle name="Calculation 3 3 2 4 8 5" xfId="36943" xr:uid="{00000000-0005-0000-0000-0000BC140000}"/>
    <cellStyle name="Calculation 3 3 2 4 9" xfId="5778" xr:uid="{00000000-0005-0000-0000-0000BD140000}"/>
    <cellStyle name="Calculation 3 3 2 5" xfId="7378" xr:uid="{00000000-0005-0000-0000-0000BE140000}"/>
    <cellStyle name="Calculation 3 3 2 5 2" xfId="15957" xr:uid="{00000000-0005-0000-0000-0000BF140000}"/>
    <cellStyle name="Calculation 3 3 2 5 3" xfId="23394" xr:uid="{00000000-0005-0000-0000-0000C0140000}"/>
    <cellStyle name="Calculation 3 3 2 5 4" xfId="30660" xr:uid="{00000000-0005-0000-0000-0000C1140000}"/>
    <cellStyle name="Calculation 3 3 2 5 5" xfId="37809" xr:uid="{00000000-0005-0000-0000-0000C2140000}"/>
    <cellStyle name="Calculation 3 3 2 6" xfId="8779" xr:uid="{00000000-0005-0000-0000-0000C3140000}"/>
    <cellStyle name="Calculation 3 3 2 6 2" xfId="17291" xr:uid="{00000000-0005-0000-0000-0000C4140000}"/>
    <cellStyle name="Calculation 3 3 2 6 3" xfId="24696" xr:uid="{00000000-0005-0000-0000-0000C5140000}"/>
    <cellStyle name="Calculation 3 3 2 6 4" xfId="31923" xr:uid="{00000000-0005-0000-0000-0000C6140000}"/>
    <cellStyle name="Calculation 3 3 2 6 5" xfId="39028" xr:uid="{00000000-0005-0000-0000-0000C7140000}"/>
    <cellStyle name="Calculation 3 3 2 7" xfId="8626" xr:uid="{00000000-0005-0000-0000-0000C8140000}"/>
    <cellStyle name="Calculation 3 3 2 7 2" xfId="17139" xr:uid="{00000000-0005-0000-0000-0000C9140000}"/>
    <cellStyle name="Calculation 3 3 2 7 3" xfId="24544" xr:uid="{00000000-0005-0000-0000-0000CA140000}"/>
    <cellStyle name="Calculation 3 3 2 7 4" xfId="31771" xr:uid="{00000000-0005-0000-0000-0000CB140000}"/>
    <cellStyle name="Calculation 3 3 2 7 5" xfId="38876" xr:uid="{00000000-0005-0000-0000-0000CC140000}"/>
    <cellStyle name="Calculation 3 3 2 8" xfId="6035" xr:uid="{00000000-0005-0000-0000-0000CD140000}"/>
    <cellStyle name="Calculation 3 3 2 8 2" xfId="14798" xr:uid="{00000000-0005-0000-0000-0000CE140000}"/>
    <cellStyle name="Calculation 3 3 2 8 3" xfId="22294" xr:uid="{00000000-0005-0000-0000-0000CF140000}"/>
    <cellStyle name="Calculation 3 3 2 8 4" xfId="29677" xr:uid="{00000000-0005-0000-0000-0000D0140000}"/>
    <cellStyle name="Calculation 3 3 2 8 5" xfId="36899" xr:uid="{00000000-0005-0000-0000-0000D1140000}"/>
    <cellStyle name="Calculation 3 3 2 9" xfId="12961" xr:uid="{00000000-0005-0000-0000-0000D2140000}"/>
    <cellStyle name="Calculation 3 3 2 9 2" xfId="21471" xr:uid="{00000000-0005-0000-0000-0000D3140000}"/>
    <cellStyle name="Calculation 3 3 2 9 3" xfId="28874" xr:uid="{00000000-0005-0000-0000-0000D4140000}"/>
    <cellStyle name="Calculation 3 3 2 9 4" xfId="36101" xr:uid="{00000000-0005-0000-0000-0000D5140000}"/>
    <cellStyle name="Calculation 3 3 2 9 5" xfId="43206" xr:uid="{00000000-0005-0000-0000-0000D6140000}"/>
    <cellStyle name="Calculation 3 3 3" xfId="2687" xr:uid="{00000000-0005-0000-0000-0000D7140000}"/>
    <cellStyle name="Calculation 3 3 3 10" xfId="14157" xr:uid="{00000000-0005-0000-0000-0000D8140000}"/>
    <cellStyle name="Calculation 3 3 3 11" xfId="3494" xr:uid="{00000000-0005-0000-0000-0000D9140000}"/>
    <cellStyle name="Calculation 3 3 3 12" xfId="13763" xr:uid="{00000000-0005-0000-0000-0000DA140000}"/>
    <cellStyle name="Calculation 3 3 3 13" xfId="15324" xr:uid="{00000000-0005-0000-0000-0000DB140000}"/>
    <cellStyle name="Calculation 3 3 3 2" xfId="7927" xr:uid="{00000000-0005-0000-0000-0000DC140000}"/>
    <cellStyle name="Calculation 3 3 3 2 2" xfId="16452" xr:uid="{00000000-0005-0000-0000-0000DD140000}"/>
    <cellStyle name="Calculation 3 3 3 2 3" xfId="23859" xr:uid="{00000000-0005-0000-0000-0000DE140000}"/>
    <cellStyle name="Calculation 3 3 3 2 4" xfId="31089" xr:uid="{00000000-0005-0000-0000-0000DF140000}"/>
    <cellStyle name="Calculation 3 3 3 2 5" xfId="38200" xr:uid="{00000000-0005-0000-0000-0000E0140000}"/>
    <cellStyle name="Calculation 3 3 3 3" xfId="9255" xr:uid="{00000000-0005-0000-0000-0000E1140000}"/>
    <cellStyle name="Calculation 3 3 3 3 2" xfId="17766" xr:uid="{00000000-0005-0000-0000-0000E2140000}"/>
    <cellStyle name="Calculation 3 3 3 3 3" xfId="25170" xr:uid="{00000000-0005-0000-0000-0000E3140000}"/>
    <cellStyle name="Calculation 3 3 3 3 4" xfId="32397" xr:uid="{00000000-0005-0000-0000-0000E4140000}"/>
    <cellStyle name="Calculation 3 3 3 3 5" xfId="39502" xr:uid="{00000000-0005-0000-0000-0000E5140000}"/>
    <cellStyle name="Calculation 3 3 3 4" xfId="10165" xr:uid="{00000000-0005-0000-0000-0000E6140000}"/>
    <cellStyle name="Calculation 3 3 3 4 2" xfId="18676" xr:uid="{00000000-0005-0000-0000-0000E7140000}"/>
    <cellStyle name="Calculation 3 3 3 4 3" xfId="26080" xr:uid="{00000000-0005-0000-0000-0000E8140000}"/>
    <cellStyle name="Calculation 3 3 3 4 4" xfId="33307" xr:uid="{00000000-0005-0000-0000-0000E9140000}"/>
    <cellStyle name="Calculation 3 3 3 4 5" xfId="40412" xr:uid="{00000000-0005-0000-0000-0000EA140000}"/>
    <cellStyle name="Calculation 3 3 3 5" xfId="10940" xr:uid="{00000000-0005-0000-0000-0000EB140000}"/>
    <cellStyle name="Calculation 3 3 3 5 2" xfId="19451" xr:uid="{00000000-0005-0000-0000-0000EC140000}"/>
    <cellStyle name="Calculation 3 3 3 5 3" xfId="26854" xr:uid="{00000000-0005-0000-0000-0000ED140000}"/>
    <cellStyle name="Calculation 3 3 3 5 4" xfId="34081" xr:uid="{00000000-0005-0000-0000-0000EE140000}"/>
    <cellStyle name="Calculation 3 3 3 5 5" xfId="41186" xr:uid="{00000000-0005-0000-0000-0000EF140000}"/>
    <cellStyle name="Calculation 3 3 3 6" xfId="11568" xr:uid="{00000000-0005-0000-0000-0000F0140000}"/>
    <cellStyle name="Calculation 3 3 3 6 2" xfId="20079" xr:uid="{00000000-0005-0000-0000-0000F1140000}"/>
    <cellStyle name="Calculation 3 3 3 6 3" xfId="27482" xr:uid="{00000000-0005-0000-0000-0000F2140000}"/>
    <cellStyle name="Calculation 3 3 3 6 4" xfId="34709" xr:uid="{00000000-0005-0000-0000-0000F3140000}"/>
    <cellStyle name="Calculation 3 3 3 6 5" xfId="41814" xr:uid="{00000000-0005-0000-0000-0000F4140000}"/>
    <cellStyle name="Calculation 3 3 3 7" xfId="12468" xr:uid="{00000000-0005-0000-0000-0000F5140000}"/>
    <cellStyle name="Calculation 3 3 3 7 2" xfId="20978" xr:uid="{00000000-0005-0000-0000-0000F6140000}"/>
    <cellStyle name="Calculation 3 3 3 7 3" xfId="28381" xr:uid="{00000000-0005-0000-0000-0000F7140000}"/>
    <cellStyle name="Calculation 3 3 3 7 4" xfId="35608" xr:uid="{00000000-0005-0000-0000-0000F8140000}"/>
    <cellStyle name="Calculation 3 3 3 7 5" xfId="42713" xr:uid="{00000000-0005-0000-0000-0000F9140000}"/>
    <cellStyle name="Calculation 3 3 3 8" xfId="6437" xr:uid="{00000000-0005-0000-0000-0000FA140000}"/>
    <cellStyle name="Calculation 3 3 3 8 2" xfId="15196" xr:uid="{00000000-0005-0000-0000-0000FB140000}"/>
    <cellStyle name="Calculation 3 3 3 8 3" xfId="22691" xr:uid="{00000000-0005-0000-0000-0000FC140000}"/>
    <cellStyle name="Calculation 3 3 3 8 4" xfId="30066" xr:uid="{00000000-0005-0000-0000-0000FD140000}"/>
    <cellStyle name="Calculation 3 3 3 8 5" xfId="37286" xr:uid="{00000000-0005-0000-0000-0000FE140000}"/>
    <cellStyle name="Calculation 3 3 3 9" xfId="5368" xr:uid="{00000000-0005-0000-0000-0000FF140000}"/>
    <cellStyle name="Calculation 3 3 4" xfId="2843" xr:uid="{00000000-0005-0000-0000-000000150000}"/>
    <cellStyle name="Calculation 3 3 4 10" xfId="14313" xr:uid="{00000000-0005-0000-0000-000001150000}"/>
    <cellStyle name="Calculation 3 3 4 11" xfId="21820" xr:uid="{00000000-0005-0000-0000-000002150000}"/>
    <cellStyle name="Calculation 3 3 4 12" xfId="29221" xr:uid="{00000000-0005-0000-0000-000003150000}"/>
    <cellStyle name="Calculation 3 3 4 13" xfId="36449" xr:uid="{00000000-0005-0000-0000-000004150000}"/>
    <cellStyle name="Calculation 3 3 4 2" xfId="8083" xr:uid="{00000000-0005-0000-0000-000005150000}"/>
    <cellStyle name="Calculation 3 3 4 2 2" xfId="16608" xr:uid="{00000000-0005-0000-0000-000006150000}"/>
    <cellStyle name="Calculation 3 3 4 2 3" xfId="24015" xr:uid="{00000000-0005-0000-0000-000007150000}"/>
    <cellStyle name="Calculation 3 3 4 2 4" xfId="31245" xr:uid="{00000000-0005-0000-0000-000008150000}"/>
    <cellStyle name="Calculation 3 3 4 2 5" xfId="38356" xr:uid="{00000000-0005-0000-0000-000009150000}"/>
    <cellStyle name="Calculation 3 3 4 3" xfId="9411" xr:uid="{00000000-0005-0000-0000-00000A150000}"/>
    <cellStyle name="Calculation 3 3 4 3 2" xfId="17922" xr:uid="{00000000-0005-0000-0000-00000B150000}"/>
    <cellStyle name="Calculation 3 3 4 3 3" xfId="25326" xr:uid="{00000000-0005-0000-0000-00000C150000}"/>
    <cellStyle name="Calculation 3 3 4 3 4" xfId="32553" xr:uid="{00000000-0005-0000-0000-00000D150000}"/>
    <cellStyle name="Calculation 3 3 4 3 5" xfId="39658" xr:uid="{00000000-0005-0000-0000-00000E150000}"/>
    <cellStyle name="Calculation 3 3 4 4" xfId="10321" xr:uid="{00000000-0005-0000-0000-00000F150000}"/>
    <cellStyle name="Calculation 3 3 4 4 2" xfId="18832" xr:uid="{00000000-0005-0000-0000-000010150000}"/>
    <cellStyle name="Calculation 3 3 4 4 3" xfId="26236" xr:uid="{00000000-0005-0000-0000-000011150000}"/>
    <cellStyle name="Calculation 3 3 4 4 4" xfId="33463" xr:uid="{00000000-0005-0000-0000-000012150000}"/>
    <cellStyle name="Calculation 3 3 4 4 5" xfId="40568" xr:uid="{00000000-0005-0000-0000-000013150000}"/>
    <cellStyle name="Calculation 3 3 4 5" xfId="11085" xr:uid="{00000000-0005-0000-0000-000014150000}"/>
    <cellStyle name="Calculation 3 3 4 5 2" xfId="19596" xr:uid="{00000000-0005-0000-0000-000015150000}"/>
    <cellStyle name="Calculation 3 3 4 5 3" xfId="26999" xr:uid="{00000000-0005-0000-0000-000016150000}"/>
    <cellStyle name="Calculation 3 3 4 5 4" xfId="34226" xr:uid="{00000000-0005-0000-0000-000017150000}"/>
    <cellStyle name="Calculation 3 3 4 5 5" xfId="41331" xr:uid="{00000000-0005-0000-0000-000018150000}"/>
    <cellStyle name="Calculation 3 3 4 6" xfId="11724" xr:uid="{00000000-0005-0000-0000-000019150000}"/>
    <cellStyle name="Calculation 3 3 4 6 2" xfId="20235" xr:uid="{00000000-0005-0000-0000-00001A150000}"/>
    <cellStyle name="Calculation 3 3 4 6 3" xfId="27638" xr:uid="{00000000-0005-0000-0000-00001B150000}"/>
    <cellStyle name="Calculation 3 3 4 6 4" xfId="34865" xr:uid="{00000000-0005-0000-0000-00001C150000}"/>
    <cellStyle name="Calculation 3 3 4 6 5" xfId="41970" xr:uid="{00000000-0005-0000-0000-00001D150000}"/>
    <cellStyle name="Calculation 3 3 4 7" xfId="12624" xr:uid="{00000000-0005-0000-0000-00001E150000}"/>
    <cellStyle name="Calculation 3 3 4 7 2" xfId="21134" xr:uid="{00000000-0005-0000-0000-00001F150000}"/>
    <cellStyle name="Calculation 3 3 4 7 3" xfId="28537" xr:uid="{00000000-0005-0000-0000-000020150000}"/>
    <cellStyle name="Calculation 3 3 4 7 4" xfId="35764" xr:uid="{00000000-0005-0000-0000-000021150000}"/>
    <cellStyle name="Calculation 3 3 4 7 5" xfId="42869" xr:uid="{00000000-0005-0000-0000-000022150000}"/>
    <cellStyle name="Calculation 3 3 4 8" xfId="5965" xr:uid="{00000000-0005-0000-0000-000023150000}"/>
    <cellStyle name="Calculation 3 3 4 8 2" xfId="14732" xr:uid="{00000000-0005-0000-0000-000024150000}"/>
    <cellStyle name="Calculation 3 3 4 8 3" xfId="22230" xr:uid="{00000000-0005-0000-0000-000025150000}"/>
    <cellStyle name="Calculation 3 3 4 8 4" xfId="29613" xr:uid="{00000000-0005-0000-0000-000026150000}"/>
    <cellStyle name="Calculation 3 3 4 8 5" xfId="36837" xr:uid="{00000000-0005-0000-0000-000027150000}"/>
    <cellStyle name="Calculation 3 3 4 9" xfId="5524" xr:uid="{00000000-0005-0000-0000-000028150000}"/>
    <cellStyle name="Calculation 3 3 5" xfId="2499" xr:uid="{00000000-0005-0000-0000-000029150000}"/>
    <cellStyle name="Calculation 3 3 5 10" xfId="13969" xr:uid="{00000000-0005-0000-0000-00002A150000}"/>
    <cellStyle name="Calculation 3 3 5 11" xfId="3428" xr:uid="{00000000-0005-0000-0000-00002B150000}"/>
    <cellStyle name="Calculation 3 3 5 12" xfId="3671" xr:uid="{00000000-0005-0000-0000-00002C150000}"/>
    <cellStyle name="Calculation 3 3 5 13" xfId="3695" xr:uid="{00000000-0005-0000-0000-00002D150000}"/>
    <cellStyle name="Calculation 3 3 5 2" xfId="7739" xr:uid="{00000000-0005-0000-0000-00002E150000}"/>
    <cellStyle name="Calculation 3 3 5 2 2" xfId="16264" xr:uid="{00000000-0005-0000-0000-00002F150000}"/>
    <cellStyle name="Calculation 3 3 5 2 3" xfId="23671" xr:uid="{00000000-0005-0000-0000-000030150000}"/>
    <cellStyle name="Calculation 3 3 5 2 4" xfId="30901" xr:uid="{00000000-0005-0000-0000-000031150000}"/>
    <cellStyle name="Calculation 3 3 5 2 5" xfId="38012" xr:uid="{00000000-0005-0000-0000-000032150000}"/>
    <cellStyle name="Calculation 3 3 5 3" xfId="9067" xr:uid="{00000000-0005-0000-0000-000033150000}"/>
    <cellStyle name="Calculation 3 3 5 3 2" xfId="17578" xr:uid="{00000000-0005-0000-0000-000034150000}"/>
    <cellStyle name="Calculation 3 3 5 3 3" xfId="24982" xr:uid="{00000000-0005-0000-0000-000035150000}"/>
    <cellStyle name="Calculation 3 3 5 3 4" xfId="32209" xr:uid="{00000000-0005-0000-0000-000036150000}"/>
    <cellStyle name="Calculation 3 3 5 3 5" xfId="39314" xr:uid="{00000000-0005-0000-0000-000037150000}"/>
    <cellStyle name="Calculation 3 3 5 4" xfId="9977" xr:uid="{00000000-0005-0000-0000-000038150000}"/>
    <cellStyle name="Calculation 3 3 5 4 2" xfId="18488" xr:uid="{00000000-0005-0000-0000-000039150000}"/>
    <cellStyle name="Calculation 3 3 5 4 3" xfId="25892" xr:uid="{00000000-0005-0000-0000-00003A150000}"/>
    <cellStyle name="Calculation 3 3 5 4 4" xfId="33119" xr:uid="{00000000-0005-0000-0000-00003B150000}"/>
    <cellStyle name="Calculation 3 3 5 4 5" xfId="40224" xr:uid="{00000000-0005-0000-0000-00003C150000}"/>
    <cellStyle name="Calculation 3 3 5 5" xfId="10768" xr:uid="{00000000-0005-0000-0000-00003D150000}"/>
    <cellStyle name="Calculation 3 3 5 5 2" xfId="19279" xr:uid="{00000000-0005-0000-0000-00003E150000}"/>
    <cellStyle name="Calculation 3 3 5 5 3" xfId="26683" xr:uid="{00000000-0005-0000-0000-00003F150000}"/>
    <cellStyle name="Calculation 3 3 5 5 4" xfId="33910" xr:uid="{00000000-0005-0000-0000-000040150000}"/>
    <cellStyle name="Calculation 3 3 5 5 5" xfId="41015" xr:uid="{00000000-0005-0000-0000-000041150000}"/>
    <cellStyle name="Calculation 3 3 5 6" xfId="11380" xr:uid="{00000000-0005-0000-0000-000042150000}"/>
    <cellStyle name="Calculation 3 3 5 6 2" xfId="19891" xr:uid="{00000000-0005-0000-0000-000043150000}"/>
    <cellStyle name="Calculation 3 3 5 6 3" xfId="27294" xr:uid="{00000000-0005-0000-0000-000044150000}"/>
    <cellStyle name="Calculation 3 3 5 6 4" xfId="34521" xr:uid="{00000000-0005-0000-0000-000045150000}"/>
    <cellStyle name="Calculation 3 3 5 6 5" xfId="41626" xr:uid="{00000000-0005-0000-0000-000046150000}"/>
    <cellStyle name="Calculation 3 3 5 7" xfId="12280" xr:uid="{00000000-0005-0000-0000-000047150000}"/>
    <cellStyle name="Calculation 3 3 5 7 2" xfId="20790" xr:uid="{00000000-0005-0000-0000-000048150000}"/>
    <cellStyle name="Calculation 3 3 5 7 3" xfId="28193" xr:uid="{00000000-0005-0000-0000-000049150000}"/>
    <cellStyle name="Calculation 3 3 5 7 4" xfId="35420" xr:uid="{00000000-0005-0000-0000-00004A150000}"/>
    <cellStyle name="Calculation 3 3 5 7 5" xfId="42525" xr:uid="{00000000-0005-0000-0000-00004B150000}"/>
    <cellStyle name="Calculation 3 3 5 8" xfId="8640" xr:uid="{00000000-0005-0000-0000-00004C150000}"/>
    <cellStyle name="Calculation 3 3 5 8 2" xfId="17153" xr:uid="{00000000-0005-0000-0000-00004D150000}"/>
    <cellStyle name="Calculation 3 3 5 8 3" xfId="24558" xr:uid="{00000000-0005-0000-0000-00004E150000}"/>
    <cellStyle name="Calculation 3 3 5 8 4" xfId="31785" xr:uid="{00000000-0005-0000-0000-00004F150000}"/>
    <cellStyle name="Calculation 3 3 5 8 5" xfId="38890" xr:uid="{00000000-0005-0000-0000-000050150000}"/>
    <cellStyle name="Calculation 3 3 5 9" xfId="5180" xr:uid="{00000000-0005-0000-0000-000051150000}"/>
    <cellStyle name="Calculation 3 3 6" xfId="6819" xr:uid="{00000000-0005-0000-0000-000052150000}"/>
    <cellStyle name="Calculation 3 3 6 2" xfId="15534" xr:uid="{00000000-0005-0000-0000-000053150000}"/>
    <cellStyle name="Calculation 3 3 6 3" xfId="23012" xr:uid="{00000000-0005-0000-0000-000054150000}"/>
    <cellStyle name="Calculation 3 3 6 4" xfId="30356" xr:uid="{00000000-0005-0000-0000-000055150000}"/>
    <cellStyle name="Calculation 3 3 6 5" xfId="37555" xr:uid="{00000000-0005-0000-0000-000056150000}"/>
    <cellStyle name="Calculation 3 3 7" xfId="5848" xr:uid="{00000000-0005-0000-0000-000057150000}"/>
    <cellStyle name="Calculation 3 3 7 2" xfId="14615" xr:uid="{00000000-0005-0000-0000-000058150000}"/>
    <cellStyle name="Calculation 3 3 7 3" xfId="22113" xr:uid="{00000000-0005-0000-0000-000059150000}"/>
    <cellStyle name="Calculation 3 3 7 4" xfId="29496" xr:uid="{00000000-0005-0000-0000-00005A150000}"/>
    <cellStyle name="Calculation 3 3 7 5" xfId="36720" xr:uid="{00000000-0005-0000-0000-00005B150000}"/>
    <cellStyle name="Calculation 3 3 8" xfId="9736" xr:uid="{00000000-0005-0000-0000-00005C150000}"/>
    <cellStyle name="Calculation 3 3 8 2" xfId="18247" xr:uid="{00000000-0005-0000-0000-00005D150000}"/>
    <cellStyle name="Calculation 3 3 8 3" xfId="25651" xr:uid="{00000000-0005-0000-0000-00005E150000}"/>
    <cellStyle name="Calculation 3 3 8 4" xfId="32878" xr:uid="{00000000-0005-0000-0000-00005F150000}"/>
    <cellStyle name="Calculation 3 3 8 5" xfId="39983" xr:uid="{00000000-0005-0000-0000-000060150000}"/>
    <cellStyle name="Calculation 3 3 9" xfId="11996" xr:uid="{00000000-0005-0000-0000-000061150000}"/>
    <cellStyle name="Calculation 3 3 9 2" xfId="20507" xr:uid="{00000000-0005-0000-0000-000062150000}"/>
    <cellStyle name="Calculation 3 3 9 3" xfId="27910" xr:uid="{00000000-0005-0000-0000-000063150000}"/>
    <cellStyle name="Calculation 3 3 9 4" xfId="35137" xr:uid="{00000000-0005-0000-0000-000064150000}"/>
    <cellStyle name="Calculation 3 3 9 5" xfId="42242" xr:uid="{00000000-0005-0000-0000-000065150000}"/>
    <cellStyle name="Calculation 3 4" xfId="1849" xr:uid="{00000000-0005-0000-0000-000066150000}"/>
    <cellStyle name="Calculation 3 4 10" xfId="4542" xr:uid="{00000000-0005-0000-0000-000067150000}"/>
    <cellStyle name="Calculation 3 4 11" xfId="13463" xr:uid="{00000000-0005-0000-0000-000068150000}"/>
    <cellStyle name="Calculation 3 4 12" xfId="15805" xr:uid="{00000000-0005-0000-0000-000069150000}"/>
    <cellStyle name="Calculation 3 4 13" xfId="24308" xr:uid="{00000000-0005-0000-0000-00006A150000}"/>
    <cellStyle name="Calculation 3 4 14" xfId="29489" xr:uid="{00000000-0005-0000-0000-00006B150000}"/>
    <cellStyle name="Calculation 3 4 2" xfId="2814" xr:uid="{00000000-0005-0000-0000-00006C150000}"/>
    <cellStyle name="Calculation 3 4 2 10" xfId="14284" xr:uid="{00000000-0005-0000-0000-00006D150000}"/>
    <cellStyle name="Calculation 3 4 2 11" xfId="21791" xr:uid="{00000000-0005-0000-0000-00006E150000}"/>
    <cellStyle name="Calculation 3 4 2 12" xfId="29192" xr:uid="{00000000-0005-0000-0000-00006F150000}"/>
    <cellStyle name="Calculation 3 4 2 13" xfId="36420" xr:uid="{00000000-0005-0000-0000-000070150000}"/>
    <cellStyle name="Calculation 3 4 2 2" xfId="8054" xr:uid="{00000000-0005-0000-0000-000071150000}"/>
    <cellStyle name="Calculation 3 4 2 2 2" xfId="16579" xr:uid="{00000000-0005-0000-0000-000072150000}"/>
    <cellStyle name="Calculation 3 4 2 2 3" xfId="23986" xr:uid="{00000000-0005-0000-0000-000073150000}"/>
    <cellStyle name="Calculation 3 4 2 2 4" xfId="31216" xr:uid="{00000000-0005-0000-0000-000074150000}"/>
    <cellStyle name="Calculation 3 4 2 2 5" xfId="38327" xr:uid="{00000000-0005-0000-0000-000075150000}"/>
    <cellStyle name="Calculation 3 4 2 3" xfId="9382" xr:uid="{00000000-0005-0000-0000-000076150000}"/>
    <cellStyle name="Calculation 3 4 2 3 2" xfId="17893" xr:uid="{00000000-0005-0000-0000-000077150000}"/>
    <cellStyle name="Calculation 3 4 2 3 3" xfId="25297" xr:uid="{00000000-0005-0000-0000-000078150000}"/>
    <cellStyle name="Calculation 3 4 2 3 4" xfId="32524" xr:uid="{00000000-0005-0000-0000-000079150000}"/>
    <cellStyle name="Calculation 3 4 2 3 5" xfId="39629" xr:uid="{00000000-0005-0000-0000-00007A150000}"/>
    <cellStyle name="Calculation 3 4 2 4" xfId="10292" xr:uid="{00000000-0005-0000-0000-00007B150000}"/>
    <cellStyle name="Calculation 3 4 2 4 2" xfId="18803" xr:uid="{00000000-0005-0000-0000-00007C150000}"/>
    <cellStyle name="Calculation 3 4 2 4 3" xfId="26207" xr:uid="{00000000-0005-0000-0000-00007D150000}"/>
    <cellStyle name="Calculation 3 4 2 4 4" xfId="33434" xr:uid="{00000000-0005-0000-0000-00007E150000}"/>
    <cellStyle name="Calculation 3 4 2 4 5" xfId="40539" xr:uid="{00000000-0005-0000-0000-00007F150000}"/>
    <cellStyle name="Calculation 3 4 2 5" xfId="11058" xr:uid="{00000000-0005-0000-0000-000080150000}"/>
    <cellStyle name="Calculation 3 4 2 5 2" xfId="19569" xr:uid="{00000000-0005-0000-0000-000081150000}"/>
    <cellStyle name="Calculation 3 4 2 5 3" xfId="26972" xr:uid="{00000000-0005-0000-0000-000082150000}"/>
    <cellStyle name="Calculation 3 4 2 5 4" xfId="34199" xr:uid="{00000000-0005-0000-0000-000083150000}"/>
    <cellStyle name="Calculation 3 4 2 5 5" xfId="41304" xr:uid="{00000000-0005-0000-0000-000084150000}"/>
    <cellStyle name="Calculation 3 4 2 6" xfId="11695" xr:uid="{00000000-0005-0000-0000-000085150000}"/>
    <cellStyle name="Calculation 3 4 2 6 2" xfId="20206" xr:uid="{00000000-0005-0000-0000-000086150000}"/>
    <cellStyle name="Calculation 3 4 2 6 3" xfId="27609" xr:uid="{00000000-0005-0000-0000-000087150000}"/>
    <cellStyle name="Calculation 3 4 2 6 4" xfId="34836" xr:uid="{00000000-0005-0000-0000-000088150000}"/>
    <cellStyle name="Calculation 3 4 2 6 5" xfId="41941" xr:uid="{00000000-0005-0000-0000-000089150000}"/>
    <cellStyle name="Calculation 3 4 2 7" xfId="12595" xr:uid="{00000000-0005-0000-0000-00008A150000}"/>
    <cellStyle name="Calculation 3 4 2 7 2" xfId="21105" xr:uid="{00000000-0005-0000-0000-00008B150000}"/>
    <cellStyle name="Calculation 3 4 2 7 3" xfId="28508" xr:uid="{00000000-0005-0000-0000-00008C150000}"/>
    <cellStyle name="Calculation 3 4 2 7 4" xfId="35735" xr:uid="{00000000-0005-0000-0000-00008D150000}"/>
    <cellStyle name="Calculation 3 4 2 7 5" xfId="42840" xr:uid="{00000000-0005-0000-0000-00008E150000}"/>
    <cellStyle name="Calculation 3 4 2 8" xfId="8864" xr:uid="{00000000-0005-0000-0000-00008F150000}"/>
    <cellStyle name="Calculation 3 4 2 8 2" xfId="17375" xr:uid="{00000000-0005-0000-0000-000090150000}"/>
    <cellStyle name="Calculation 3 4 2 8 3" xfId="24779" xr:uid="{00000000-0005-0000-0000-000091150000}"/>
    <cellStyle name="Calculation 3 4 2 8 4" xfId="32006" xr:uid="{00000000-0005-0000-0000-000092150000}"/>
    <cellStyle name="Calculation 3 4 2 8 5" xfId="39111" xr:uid="{00000000-0005-0000-0000-000093150000}"/>
    <cellStyle name="Calculation 3 4 2 9" xfId="5495" xr:uid="{00000000-0005-0000-0000-000094150000}"/>
    <cellStyle name="Calculation 3 4 3" xfId="2805" xr:uid="{00000000-0005-0000-0000-000095150000}"/>
    <cellStyle name="Calculation 3 4 3 10" xfId="14275" xr:uid="{00000000-0005-0000-0000-000096150000}"/>
    <cellStyle name="Calculation 3 4 3 11" xfId="21782" xr:uid="{00000000-0005-0000-0000-000097150000}"/>
    <cellStyle name="Calculation 3 4 3 12" xfId="29183" xr:uid="{00000000-0005-0000-0000-000098150000}"/>
    <cellStyle name="Calculation 3 4 3 13" xfId="36411" xr:uid="{00000000-0005-0000-0000-000099150000}"/>
    <cellStyle name="Calculation 3 4 3 2" xfId="8045" xr:uid="{00000000-0005-0000-0000-00009A150000}"/>
    <cellStyle name="Calculation 3 4 3 2 2" xfId="16570" xr:uid="{00000000-0005-0000-0000-00009B150000}"/>
    <cellStyle name="Calculation 3 4 3 2 3" xfId="23977" xr:uid="{00000000-0005-0000-0000-00009C150000}"/>
    <cellStyle name="Calculation 3 4 3 2 4" xfId="31207" xr:uid="{00000000-0005-0000-0000-00009D150000}"/>
    <cellStyle name="Calculation 3 4 3 2 5" xfId="38318" xr:uid="{00000000-0005-0000-0000-00009E150000}"/>
    <cellStyle name="Calculation 3 4 3 3" xfId="9373" xr:uid="{00000000-0005-0000-0000-00009F150000}"/>
    <cellStyle name="Calculation 3 4 3 3 2" xfId="17884" xr:uid="{00000000-0005-0000-0000-0000A0150000}"/>
    <cellStyle name="Calculation 3 4 3 3 3" xfId="25288" xr:uid="{00000000-0005-0000-0000-0000A1150000}"/>
    <cellStyle name="Calculation 3 4 3 3 4" xfId="32515" xr:uid="{00000000-0005-0000-0000-0000A2150000}"/>
    <cellStyle name="Calculation 3 4 3 3 5" xfId="39620" xr:uid="{00000000-0005-0000-0000-0000A3150000}"/>
    <cellStyle name="Calculation 3 4 3 4" xfId="10283" xr:uid="{00000000-0005-0000-0000-0000A4150000}"/>
    <cellStyle name="Calculation 3 4 3 4 2" xfId="18794" xr:uid="{00000000-0005-0000-0000-0000A5150000}"/>
    <cellStyle name="Calculation 3 4 3 4 3" xfId="26198" xr:uid="{00000000-0005-0000-0000-0000A6150000}"/>
    <cellStyle name="Calculation 3 4 3 4 4" xfId="33425" xr:uid="{00000000-0005-0000-0000-0000A7150000}"/>
    <cellStyle name="Calculation 3 4 3 4 5" xfId="40530" xr:uid="{00000000-0005-0000-0000-0000A8150000}"/>
    <cellStyle name="Calculation 3 4 3 5" xfId="11049" xr:uid="{00000000-0005-0000-0000-0000A9150000}"/>
    <cellStyle name="Calculation 3 4 3 5 2" xfId="19560" xr:uid="{00000000-0005-0000-0000-0000AA150000}"/>
    <cellStyle name="Calculation 3 4 3 5 3" xfId="26963" xr:uid="{00000000-0005-0000-0000-0000AB150000}"/>
    <cellStyle name="Calculation 3 4 3 5 4" xfId="34190" xr:uid="{00000000-0005-0000-0000-0000AC150000}"/>
    <cellStyle name="Calculation 3 4 3 5 5" xfId="41295" xr:uid="{00000000-0005-0000-0000-0000AD150000}"/>
    <cellStyle name="Calculation 3 4 3 6" xfId="11686" xr:uid="{00000000-0005-0000-0000-0000AE150000}"/>
    <cellStyle name="Calculation 3 4 3 6 2" xfId="20197" xr:uid="{00000000-0005-0000-0000-0000AF150000}"/>
    <cellStyle name="Calculation 3 4 3 6 3" xfId="27600" xr:uid="{00000000-0005-0000-0000-0000B0150000}"/>
    <cellStyle name="Calculation 3 4 3 6 4" xfId="34827" xr:uid="{00000000-0005-0000-0000-0000B1150000}"/>
    <cellStyle name="Calculation 3 4 3 6 5" xfId="41932" xr:uid="{00000000-0005-0000-0000-0000B2150000}"/>
    <cellStyle name="Calculation 3 4 3 7" xfId="12586" xr:uid="{00000000-0005-0000-0000-0000B3150000}"/>
    <cellStyle name="Calculation 3 4 3 7 2" xfId="21096" xr:uid="{00000000-0005-0000-0000-0000B4150000}"/>
    <cellStyle name="Calculation 3 4 3 7 3" xfId="28499" xr:uid="{00000000-0005-0000-0000-0000B5150000}"/>
    <cellStyle name="Calculation 3 4 3 7 4" xfId="35726" xr:uid="{00000000-0005-0000-0000-0000B6150000}"/>
    <cellStyle name="Calculation 3 4 3 7 5" xfId="42831" xr:uid="{00000000-0005-0000-0000-0000B7150000}"/>
    <cellStyle name="Calculation 3 4 3 8" xfId="12933" xr:uid="{00000000-0005-0000-0000-0000B8150000}"/>
    <cellStyle name="Calculation 3 4 3 8 2" xfId="21443" xr:uid="{00000000-0005-0000-0000-0000B9150000}"/>
    <cellStyle name="Calculation 3 4 3 8 3" xfId="28846" xr:uid="{00000000-0005-0000-0000-0000BA150000}"/>
    <cellStyle name="Calculation 3 4 3 8 4" xfId="36073" xr:uid="{00000000-0005-0000-0000-0000BB150000}"/>
    <cellStyle name="Calculation 3 4 3 8 5" xfId="43178" xr:uid="{00000000-0005-0000-0000-0000BC150000}"/>
    <cellStyle name="Calculation 3 4 3 9" xfId="5486" xr:uid="{00000000-0005-0000-0000-0000BD150000}"/>
    <cellStyle name="Calculation 3 4 4" xfId="2520" xr:uid="{00000000-0005-0000-0000-0000BE150000}"/>
    <cellStyle name="Calculation 3 4 4 10" xfId="13990" xr:uid="{00000000-0005-0000-0000-0000BF150000}"/>
    <cellStyle name="Calculation 3 4 4 11" xfId="3298" xr:uid="{00000000-0005-0000-0000-0000C0150000}"/>
    <cellStyle name="Calculation 3 4 4 12" xfId="16058" xr:uid="{00000000-0005-0000-0000-0000C1150000}"/>
    <cellStyle name="Calculation 3 4 4 13" xfId="22821" xr:uid="{00000000-0005-0000-0000-0000C2150000}"/>
    <cellStyle name="Calculation 3 4 4 2" xfId="7760" xr:uid="{00000000-0005-0000-0000-0000C3150000}"/>
    <cellStyle name="Calculation 3 4 4 2 2" xfId="16285" xr:uid="{00000000-0005-0000-0000-0000C4150000}"/>
    <cellStyle name="Calculation 3 4 4 2 3" xfId="23692" xr:uid="{00000000-0005-0000-0000-0000C5150000}"/>
    <cellStyle name="Calculation 3 4 4 2 4" xfId="30922" xr:uid="{00000000-0005-0000-0000-0000C6150000}"/>
    <cellStyle name="Calculation 3 4 4 2 5" xfId="38033" xr:uid="{00000000-0005-0000-0000-0000C7150000}"/>
    <cellStyle name="Calculation 3 4 4 3" xfId="9088" xr:uid="{00000000-0005-0000-0000-0000C8150000}"/>
    <cellStyle name="Calculation 3 4 4 3 2" xfId="17599" xr:uid="{00000000-0005-0000-0000-0000C9150000}"/>
    <cellStyle name="Calculation 3 4 4 3 3" xfId="25003" xr:uid="{00000000-0005-0000-0000-0000CA150000}"/>
    <cellStyle name="Calculation 3 4 4 3 4" xfId="32230" xr:uid="{00000000-0005-0000-0000-0000CB150000}"/>
    <cellStyle name="Calculation 3 4 4 3 5" xfId="39335" xr:uid="{00000000-0005-0000-0000-0000CC150000}"/>
    <cellStyle name="Calculation 3 4 4 4" xfId="9998" xr:uid="{00000000-0005-0000-0000-0000CD150000}"/>
    <cellStyle name="Calculation 3 4 4 4 2" xfId="18509" xr:uid="{00000000-0005-0000-0000-0000CE150000}"/>
    <cellStyle name="Calculation 3 4 4 4 3" xfId="25913" xr:uid="{00000000-0005-0000-0000-0000CF150000}"/>
    <cellStyle name="Calculation 3 4 4 4 4" xfId="33140" xr:uid="{00000000-0005-0000-0000-0000D0150000}"/>
    <cellStyle name="Calculation 3 4 4 4 5" xfId="40245" xr:uid="{00000000-0005-0000-0000-0000D1150000}"/>
    <cellStyle name="Calculation 3 4 4 5" xfId="10788" xr:uid="{00000000-0005-0000-0000-0000D2150000}"/>
    <cellStyle name="Calculation 3 4 4 5 2" xfId="19299" xr:uid="{00000000-0005-0000-0000-0000D3150000}"/>
    <cellStyle name="Calculation 3 4 4 5 3" xfId="26703" xr:uid="{00000000-0005-0000-0000-0000D4150000}"/>
    <cellStyle name="Calculation 3 4 4 5 4" xfId="33930" xr:uid="{00000000-0005-0000-0000-0000D5150000}"/>
    <cellStyle name="Calculation 3 4 4 5 5" xfId="41035" xr:uid="{00000000-0005-0000-0000-0000D6150000}"/>
    <cellStyle name="Calculation 3 4 4 6" xfId="11401" xr:uid="{00000000-0005-0000-0000-0000D7150000}"/>
    <cellStyle name="Calculation 3 4 4 6 2" xfId="19912" xr:uid="{00000000-0005-0000-0000-0000D8150000}"/>
    <cellStyle name="Calculation 3 4 4 6 3" xfId="27315" xr:uid="{00000000-0005-0000-0000-0000D9150000}"/>
    <cellStyle name="Calculation 3 4 4 6 4" xfId="34542" xr:uid="{00000000-0005-0000-0000-0000DA150000}"/>
    <cellStyle name="Calculation 3 4 4 6 5" xfId="41647" xr:uid="{00000000-0005-0000-0000-0000DB150000}"/>
    <cellStyle name="Calculation 3 4 4 7" xfId="12301" xr:uid="{00000000-0005-0000-0000-0000DC150000}"/>
    <cellStyle name="Calculation 3 4 4 7 2" xfId="20811" xr:uid="{00000000-0005-0000-0000-0000DD150000}"/>
    <cellStyle name="Calculation 3 4 4 7 3" xfId="28214" xr:uid="{00000000-0005-0000-0000-0000DE150000}"/>
    <cellStyle name="Calculation 3 4 4 7 4" xfId="35441" xr:uid="{00000000-0005-0000-0000-0000DF150000}"/>
    <cellStyle name="Calculation 3 4 4 7 5" xfId="42546" xr:uid="{00000000-0005-0000-0000-0000E0150000}"/>
    <cellStyle name="Calculation 3 4 4 8" xfId="11995" xr:uid="{00000000-0005-0000-0000-0000E1150000}"/>
    <cellStyle name="Calculation 3 4 4 8 2" xfId="20506" xr:uid="{00000000-0005-0000-0000-0000E2150000}"/>
    <cellStyle name="Calculation 3 4 4 8 3" xfId="27909" xr:uid="{00000000-0005-0000-0000-0000E3150000}"/>
    <cellStyle name="Calculation 3 4 4 8 4" xfId="35136" xr:uid="{00000000-0005-0000-0000-0000E4150000}"/>
    <cellStyle name="Calculation 3 4 4 8 5" xfId="42241" xr:uid="{00000000-0005-0000-0000-0000E5150000}"/>
    <cellStyle name="Calculation 3 4 4 9" xfId="5201" xr:uid="{00000000-0005-0000-0000-0000E6150000}"/>
    <cellStyle name="Calculation 3 4 5" xfId="7103" xr:uid="{00000000-0005-0000-0000-0000E7150000}"/>
    <cellStyle name="Calculation 3 4 5 2" xfId="15762" xr:uid="{00000000-0005-0000-0000-0000E8150000}"/>
    <cellStyle name="Calculation 3 4 5 3" xfId="23224" xr:uid="{00000000-0005-0000-0000-0000E9150000}"/>
    <cellStyle name="Calculation 3 4 5 4" xfId="30539" xr:uid="{00000000-0005-0000-0000-0000EA150000}"/>
    <cellStyle name="Calculation 3 4 5 5" xfId="37720" xr:uid="{00000000-0005-0000-0000-0000EB150000}"/>
    <cellStyle name="Calculation 3 4 6" xfId="8588" xr:uid="{00000000-0005-0000-0000-0000EC150000}"/>
    <cellStyle name="Calculation 3 4 6 2" xfId="17101" xr:uid="{00000000-0005-0000-0000-0000ED150000}"/>
    <cellStyle name="Calculation 3 4 6 3" xfId="24506" xr:uid="{00000000-0005-0000-0000-0000EE150000}"/>
    <cellStyle name="Calculation 3 4 6 4" xfId="31733" xr:uid="{00000000-0005-0000-0000-0000EF150000}"/>
    <cellStyle name="Calculation 3 4 6 5" xfId="38838" xr:uid="{00000000-0005-0000-0000-0000F0150000}"/>
    <cellStyle name="Calculation 3 4 7" xfId="8882" xr:uid="{00000000-0005-0000-0000-0000F1150000}"/>
    <cellStyle name="Calculation 3 4 7 2" xfId="17393" xr:uid="{00000000-0005-0000-0000-0000F2150000}"/>
    <cellStyle name="Calculation 3 4 7 3" xfId="24797" xr:uid="{00000000-0005-0000-0000-0000F3150000}"/>
    <cellStyle name="Calculation 3 4 7 4" xfId="32024" xr:uid="{00000000-0005-0000-0000-0000F4150000}"/>
    <cellStyle name="Calculation 3 4 7 5" xfId="39129" xr:uid="{00000000-0005-0000-0000-0000F5150000}"/>
    <cellStyle name="Calculation 3 4 8" xfId="6121" xr:uid="{00000000-0005-0000-0000-0000F6150000}"/>
    <cellStyle name="Calculation 3 4 8 2" xfId="14880" xr:uid="{00000000-0005-0000-0000-0000F7150000}"/>
    <cellStyle name="Calculation 3 4 8 3" xfId="22377" xr:uid="{00000000-0005-0000-0000-0000F8150000}"/>
    <cellStyle name="Calculation 3 4 8 4" xfId="29752" xr:uid="{00000000-0005-0000-0000-0000F9150000}"/>
    <cellStyle name="Calculation 3 4 8 5" xfId="36972" xr:uid="{00000000-0005-0000-0000-0000FA150000}"/>
    <cellStyle name="Calculation 3 4 9" xfId="13002" xr:uid="{00000000-0005-0000-0000-0000FB150000}"/>
    <cellStyle name="Calculation 3 4 9 2" xfId="21512" xr:uid="{00000000-0005-0000-0000-0000FC150000}"/>
    <cellStyle name="Calculation 3 4 9 3" xfId="28915" xr:uid="{00000000-0005-0000-0000-0000FD150000}"/>
    <cellStyle name="Calculation 3 4 9 4" xfId="36142" xr:uid="{00000000-0005-0000-0000-0000FE150000}"/>
    <cellStyle name="Calculation 3 4 9 5" xfId="43247" xr:uid="{00000000-0005-0000-0000-0000FF150000}"/>
    <cellStyle name="Calculation 3 5" xfId="2546" xr:uid="{00000000-0005-0000-0000-000000160000}"/>
    <cellStyle name="Calculation 3 5 10" xfId="14016" xr:uid="{00000000-0005-0000-0000-000001160000}"/>
    <cellStyle name="Calculation 3 5 11" xfId="13252" xr:uid="{00000000-0005-0000-0000-000002160000}"/>
    <cellStyle name="Calculation 3 5 12" xfId="4520" xr:uid="{00000000-0005-0000-0000-000003160000}"/>
    <cellStyle name="Calculation 3 5 13" xfId="4219" xr:uid="{00000000-0005-0000-0000-000004160000}"/>
    <cellStyle name="Calculation 3 5 2" xfId="7786" xr:uid="{00000000-0005-0000-0000-000005160000}"/>
    <cellStyle name="Calculation 3 5 2 2" xfId="16311" xr:uid="{00000000-0005-0000-0000-000006160000}"/>
    <cellStyle name="Calculation 3 5 2 3" xfId="23718" xr:uid="{00000000-0005-0000-0000-000007160000}"/>
    <cellStyle name="Calculation 3 5 2 4" xfId="30948" xr:uid="{00000000-0005-0000-0000-000008160000}"/>
    <cellStyle name="Calculation 3 5 2 5" xfId="38059" xr:uid="{00000000-0005-0000-0000-000009160000}"/>
    <cellStyle name="Calculation 3 5 3" xfId="9114" xr:uid="{00000000-0005-0000-0000-00000A160000}"/>
    <cellStyle name="Calculation 3 5 3 2" xfId="17625" xr:uid="{00000000-0005-0000-0000-00000B160000}"/>
    <cellStyle name="Calculation 3 5 3 3" xfId="25029" xr:uid="{00000000-0005-0000-0000-00000C160000}"/>
    <cellStyle name="Calculation 3 5 3 4" xfId="32256" xr:uid="{00000000-0005-0000-0000-00000D160000}"/>
    <cellStyle name="Calculation 3 5 3 5" xfId="39361" xr:uid="{00000000-0005-0000-0000-00000E160000}"/>
    <cellStyle name="Calculation 3 5 4" xfId="10024" xr:uid="{00000000-0005-0000-0000-00000F160000}"/>
    <cellStyle name="Calculation 3 5 4 2" xfId="18535" xr:uid="{00000000-0005-0000-0000-000010160000}"/>
    <cellStyle name="Calculation 3 5 4 3" xfId="25939" xr:uid="{00000000-0005-0000-0000-000011160000}"/>
    <cellStyle name="Calculation 3 5 4 4" xfId="33166" xr:uid="{00000000-0005-0000-0000-000012160000}"/>
    <cellStyle name="Calculation 3 5 4 5" xfId="40271" xr:uid="{00000000-0005-0000-0000-000013160000}"/>
    <cellStyle name="Calculation 3 5 5" xfId="10812" xr:uid="{00000000-0005-0000-0000-000014160000}"/>
    <cellStyle name="Calculation 3 5 5 2" xfId="19323" xr:uid="{00000000-0005-0000-0000-000015160000}"/>
    <cellStyle name="Calculation 3 5 5 3" xfId="26727" xr:uid="{00000000-0005-0000-0000-000016160000}"/>
    <cellStyle name="Calculation 3 5 5 4" xfId="33954" xr:uid="{00000000-0005-0000-0000-000017160000}"/>
    <cellStyle name="Calculation 3 5 5 5" xfId="41059" xr:uid="{00000000-0005-0000-0000-000018160000}"/>
    <cellStyle name="Calculation 3 5 6" xfId="11427" xr:uid="{00000000-0005-0000-0000-000019160000}"/>
    <cellStyle name="Calculation 3 5 6 2" xfId="19938" xr:uid="{00000000-0005-0000-0000-00001A160000}"/>
    <cellStyle name="Calculation 3 5 6 3" xfId="27341" xr:uid="{00000000-0005-0000-0000-00001B160000}"/>
    <cellStyle name="Calculation 3 5 6 4" xfId="34568" xr:uid="{00000000-0005-0000-0000-00001C160000}"/>
    <cellStyle name="Calculation 3 5 6 5" xfId="41673" xr:uid="{00000000-0005-0000-0000-00001D160000}"/>
    <cellStyle name="Calculation 3 5 7" xfId="12327" xr:uid="{00000000-0005-0000-0000-00001E160000}"/>
    <cellStyle name="Calculation 3 5 7 2" xfId="20837" xr:uid="{00000000-0005-0000-0000-00001F160000}"/>
    <cellStyle name="Calculation 3 5 7 3" xfId="28240" xr:uid="{00000000-0005-0000-0000-000020160000}"/>
    <cellStyle name="Calculation 3 5 7 4" xfId="35467" xr:uid="{00000000-0005-0000-0000-000021160000}"/>
    <cellStyle name="Calculation 3 5 7 5" xfId="42572" xr:uid="{00000000-0005-0000-0000-000022160000}"/>
    <cellStyle name="Calculation 3 5 8" xfId="11095" xr:uid="{00000000-0005-0000-0000-000023160000}"/>
    <cellStyle name="Calculation 3 5 8 2" xfId="19606" xr:uid="{00000000-0005-0000-0000-000024160000}"/>
    <cellStyle name="Calculation 3 5 8 3" xfId="27009" xr:uid="{00000000-0005-0000-0000-000025160000}"/>
    <cellStyle name="Calculation 3 5 8 4" xfId="34236" xr:uid="{00000000-0005-0000-0000-000026160000}"/>
    <cellStyle name="Calculation 3 5 8 5" xfId="41341" xr:uid="{00000000-0005-0000-0000-000027160000}"/>
    <cellStyle name="Calculation 3 5 9" xfId="5227" xr:uid="{00000000-0005-0000-0000-000028160000}"/>
    <cellStyle name="Calculation 3 6" xfId="2603" xr:uid="{00000000-0005-0000-0000-000029160000}"/>
    <cellStyle name="Calculation 3 6 10" xfId="14073" xr:uid="{00000000-0005-0000-0000-00002A160000}"/>
    <cellStyle name="Calculation 3 6 11" xfId="3789" xr:uid="{00000000-0005-0000-0000-00002B160000}"/>
    <cellStyle name="Calculation 3 6 12" xfId="3540" xr:uid="{00000000-0005-0000-0000-00002C160000}"/>
    <cellStyle name="Calculation 3 6 13" xfId="13684" xr:uid="{00000000-0005-0000-0000-00002D160000}"/>
    <cellStyle name="Calculation 3 6 2" xfId="7843" xr:uid="{00000000-0005-0000-0000-00002E160000}"/>
    <cellStyle name="Calculation 3 6 2 2" xfId="16368" xr:uid="{00000000-0005-0000-0000-00002F160000}"/>
    <cellStyle name="Calculation 3 6 2 3" xfId="23775" xr:uid="{00000000-0005-0000-0000-000030160000}"/>
    <cellStyle name="Calculation 3 6 2 4" xfId="31005" xr:uid="{00000000-0005-0000-0000-000031160000}"/>
    <cellStyle name="Calculation 3 6 2 5" xfId="38116" xr:uid="{00000000-0005-0000-0000-000032160000}"/>
    <cellStyle name="Calculation 3 6 3" xfId="9171" xr:uid="{00000000-0005-0000-0000-000033160000}"/>
    <cellStyle name="Calculation 3 6 3 2" xfId="17682" xr:uid="{00000000-0005-0000-0000-000034160000}"/>
    <cellStyle name="Calculation 3 6 3 3" xfId="25086" xr:uid="{00000000-0005-0000-0000-000035160000}"/>
    <cellStyle name="Calculation 3 6 3 4" xfId="32313" xr:uid="{00000000-0005-0000-0000-000036160000}"/>
    <cellStyle name="Calculation 3 6 3 5" xfId="39418" xr:uid="{00000000-0005-0000-0000-000037160000}"/>
    <cellStyle name="Calculation 3 6 4" xfId="10081" xr:uid="{00000000-0005-0000-0000-000038160000}"/>
    <cellStyle name="Calculation 3 6 4 2" xfId="18592" xr:uid="{00000000-0005-0000-0000-000039160000}"/>
    <cellStyle name="Calculation 3 6 4 3" xfId="25996" xr:uid="{00000000-0005-0000-0000-00003A160000}"/>
    <cellStyle name="Calculation 3 6 4 4" xfId="33223" xr:uid="{00000000-0005-0000-0000-00003B160000}"/>
    <cellStyle name="Calculation 3 6 4 5" xfId="40328" xr:uid="{00000000-0005-0000-0000-00003C160000}"/>
    <cellStyle name="Calculation 3 6 5" xfId="10864" xr:uid="{00000000-0005-0000-0000-00003D160000}"/>
    <cellStyle name="Calculation 3 6 5 2" xfId="19375" xr:uid="{00000000-0005-0000-0000-00003E160000}"/>
    <cellStyle name="Calculation 3 6 5 3" xfId="26778" xr:uid="{00000000-0005-0000-0000-00003F160000}"/>
    <cellStyle name="Calculation 3 6 5 4" xfId="34005" xr:uid="{00000000-0005-0000-0000-000040160000}"/>
    <cellStyle name="Calculation 3 6 5 5" xfId="41110" xr:uid="{00000000-0005-0000-0000-000041160000}"/>
    <cellStyle name="Calculation 3 6 6" xfId="11484" xr:uid="{00000000-0005-0000-0000-000042160000}"/>
    <cellStyle name="Calculation 3 6 6 2" xfId="19995" xr:uid="{00000000-0005-0000-0000-000043160000}"/>
    <cellStyle name="Calculation 3 6 6 3" xfId="27398" xr:uid="{00000000-0005-0000-0000-000044160000}"/>
    <cellStyle name="Calculation 3 6 6 4" xfId="34625" xr:uid="{00000000-0005-0000-0000-000045160000}"/>
    <cellStyle name="Calculation 3 6 6 5" xfId="41730" xr:uid="{00000000-0005-0000-0000-000046160000}"/>
    <cellStyle name="Calculation 3 6 7" xfId="12384" xr:uid="{00000000-0005-0000-0000-000047160000}"/>
    <cellStyle name="Calculation 3 6 7 2" xfId="20894" xr:uid="{00000000-0005-0000-0000-000048160000}"/>
    <cellStyle name="Calculation 3 6 7 3" xfId="28297" xr:uid="{00000000-0005-0000-0000-000049160000}"/>
    <cellStyle name="Calculation 3 6 7 4" xfId="35524" xr:uid="{00000000-0005-0000-0000-00004A160000}"/>
    <cellStyle name="Calculation 3 6 7 5" xfId="42629" xr:uid="{00000000-0005-0000-0000-00004B160000}"/>
    <cellStyle name="Calculation 3 6 8" xfId="12025" xr:uid="{00000000-0005-0000-0000-00004C160000}"/>
    <cellStyle name="Calculation 3 6 8 2" xfId="20536" xr:uid="{00000000-0005-0000-0000-00004D160000}"/>
    <cellStyle name="Calculation 3 6 8 3" xfId="27939" xr:uid="{00000000-0005-0000-0000-00004E160000}"/>
    <cellStyle name="Calculation 3 6 8 4" xfId="35166" xr:uid="{00000000-0005-0000-0000-00004F160000}"/>
    <cellStyle name="Calculation 3 6 8 5" xfId="42271" xr:uid="{00000000-0005-0000-0000-000050160000}"/>
    <cellStyle name="Calculation 3 6 9" xfId="5284" xr:uid="{00000000-0005-0000-0000-000051160000}"/>
    <cellStyle name="Calculation 3 7" xfId="2913" xr:uid="{00000000-0005-0000-0000-000052160000}"/>
    <cellStyle name="Calculation 3 7 10" xfId="14383" xr:uid="{00000000-0005-0000-0000-000053160000}"/>
    <cellStyle name="Calculation 3 7 11" xfId="21890" xr:uid="{00000000-0005-0000-0000-000054160000}"/>
    <cellStyle name="Calculation 3 7 12" xfId="29291" xr:uid="{00000000-0005-0000-0000-000055160000}"/>
    <cellStyle name="Calculation 3 7 13" xfId="36519" xr:uid="{00000000-0005-0000-0000-000056160000}"/>
    <cellStyle name="Calculation 3 7 2" xfId="8153" xr:uid="{00000000-0005-0000-0000-000057160000}"/>
    <cellStyle name="Calculation 3 7 2 2" xfId="16678" xr:uid="{00000000-0005-0000-0000-000058160000}"/>
    <cellStyle name="Calculation 3 7 2 3" xfId="24085" xr:uid="{00000000-0005-0000-0000-000059160000}"/>
    <cellStyle name="Calculation 3 7 2 4" xfId="31315" xr:uid="{00000000-0005-0000-0000-00005A160000}"/>
    <cellStyle name="Calculation 3 7 2 5" xfId="38426" xr:uid="{00000000-0005-0000-0000-00005B160000}"/>
    <cellStyle name="Calculation 3 7 3" xfId="9481" xr:uid="{00000000-0005-0000-0000-00005C160000}"/>
    <cellStyle name="Calculation 3 7 3 2" xfId="17992" xr:uid="{00000000-0005-0000-0000-00005D160000}"/>
    <cellStyle name="Calculation 3 7 3 3" xfId="25396" xr:uid="{00000000-0005-0000-0000-00005E160000}"/>
    <cellStyle name="Calculation 3 7 3 4" xfId="32623" xr:uid="{00000000-0005-0000-0000-00005F160000}"/>
    <cellStyle name="Calculation 3 7 3 5" xfId="39728" xr:uid="{00000000-0005-0000-0000-000060160000}"/>
    <cellStyle name="Calculation 3 7 4" xfId="10391" xr:uid="{00000000-0005-0000-0000-000061160000}"/>
    <cellStyle name="Calculation 3 7 4 2" xfId="18902" xr:uid="{00000000-0005-0000-0000-000062160000}"/>
    <cellStyle name="Calculation 3 7 4 3" xfId="26306" xr:uid="{00000000-0005-0000-0000-000063160000}"/>
    <cellStyle name="Calculation 3 7 4 4" xfId="33533" xr:uid="{00000000-0005-0000-0000-000064160000}"/>
    <cellStyle name="Calculation 3 7 4 5" xfId="40638" xr:uid="{00000000-0005-0000-0000-000065160000}"/>
    <cellStyle name="Calculation 3 7 5" xfId="11151" xr:uid="{00000000-0005-0000-0000-000066160000}"/>
    <cellStyle name="Calculation 3 7 5 2" xfId="19662" xr:uid="{00000000-0005-0000-0000-000067160000}"/>
    <cellStyle name="Calculation 3 7 5 3" xfId="27065" xr:uid="{00000000-0005-0000-0000-000068160000}"/>
    <cellStyle name="Calculation 3 7 5 4" xfId="34292" xr:uid="{00000000-0005-0000-0000-000069160000}"/>
    <cellStyle name="Calculation 3 7 5 5" xfId="41397" xr:uid="{00000000-0005-0000-0000-00006A160000}"/>
    <cellStyle name="Calculation 3 7 6" xfId="11794" xr:uid="{00000000-0005-0000-0000-00006B160000}"/>
    <cellStyle name="Calculation 3 7 6 2" xfId="20305" xr:uid="{00000000-0005-0000-0000-00006C160000}"/>
    <cellStyle name="Calculation 3 7 6 3" xfId="27708" xr:uid="{00000000-0005-0000-0000-00006D160000}"/>
    <cellStyle name="Calculation 3 7 6 4" xfId="34935" xr:uid="{00000000-0005-0000-0000-00006E160000}"/>
    <cellStyle name="Calculation 3 7 6 5" xfId="42040" xr:uid="{00000000-0005-0000-0000-00006F160000}"/>
    <cellStyle name="Calculation 3 7 7" xfId="12694" xr:uid="{00000000-0005-0000-0000-000070160000}"/>
    <cellStyle name="Calculation 3 7 7 2" xfId="21204" xr:uid="{00000000-0005-0000-0000-000071160000}"/>
    <cellStyle name="Calculation 3 7 7 3" xfId="28607" xr:uid="{00000000-0005-0000-0000-000072160000}"/>
    <cellStyle name="Calculation 3 7 7 4" xfId="35834" xr:uid="{00000000-0005-0000-0000-000073160000}"/>
    <cellStyle name="Calculation 3 7 7 5" xfId="42939" xr:uid="{00000000-0005-0000-0000-000074160000}"/>
    <cellStyle name="Calculation 3 7 8" xfId="12091" xr:uid="{00000000-0005-0000-0000-000075160000}"/>
    <cellStyle name="Calculation 3 7 8 2" xfId="20601" xr:uid="{00000000-0005-0000-0000-000076160000}"/>
    <cellStyle name="Calculation 3 7 8 3" xfId="28004" xr:uid="{00000000-0005-0000-0000-000077160000}"/>
    <cellStyle name="Calculation 3 7 8 4" xfId="35231" xr:uid="{00000000-0005-0000-0000-000078160000}"/>
    <cellStyle name="Calculation 3 7 8 5" xfId="42336" xr:uid="{00000000-0005-0000-0000-000079160000}"/>
    <cellStyle name="Calculation 3 7 9" xfId="5594" xr:uid="{00000000-0005-0000-0000-00007A160000}"/>
    <cellStyle name="Calculation 3 8" xfId="6470" xr:uid="{00000000-0005-0000-0000-00007B160000}"/>
    <cellStyle name="Calculation 3 8 2" xfId="15229" xr:uid="{00000000-0005-0000-0000-00007C160000}"/>
    <cellStyle name="Calculation 3 8 3" xfId="22724" xr:uid="{00000000-0005-0000-0000-00007D160000}"/>
    <cellStyle name="Calculation 3 8 4" xfId="30099" xr:uid="{00000000-0005-0000-0000-00007E160000}"/>
    <cellStyle name="Calculation 3 8 5" xfId="37319" xr:uid="{00000000-0005-0000-0000-00007F160000}"/>
    <cellStyle name="Calculation 3 9" xfId="5984" xr:uid="{00000000-0005-0000-0000-000080160000}"/>
    <cellStyle name="Calculation 3 9 2" xfId="14751" xr:uid="{00000000-0005-0000-0000-000081160000}"/>
    <cellStyle name="Calculation 3 9 3" xfId="22249" xr:uid="{00000000-0005-0000-0000-000082160000}"/>
    <cellStyle name="Calculation 3 9 4" xfId="29632" xr:uid="{00000000-0005-0000-0000-000083160000}"/>
    <cellStyle name="Calculation 3 9 5" xfId="36856" xr:uid="{00000000-0005-0000-0000-000084160000}"/>
    <cellStyle name="Calculation 4" xfId="1099" xr:uid="{00000000-0005-0000-0000-000085160000}"/>
    <cellStyle name="Calculation 4 10" xfId="6392" xr:uid="{00000000-0005-0000-0000-000086160000}"/>
    <cellStyle name="Calculation 4 10 2" xfId="15151" xr:uid="{00000000-0005-0000-0000-000087160000}"/>
    <cellStyle name="Calculation 4 10 3" xfId="22646" xr:uid="{00000000-0005-0000-0000-000088160000}"/>
    <cellStyle name="Calculation 4 10 4" xfId="30021" xr:uid="{00000000-0005-0000-0000-000089160000}"/>
    <cellStyle name="Calculation 4 10 5" xfId="37241" xr:uid="{00000000-0005-0000-0000-00008A160000}"/>
    <cellStyle name="Calculation 4 11" xfId="6494" xr:uid="{00000000-0005-0000-0000-00008B160000}"/>
    <cellStyle name="Calculation 4 11 2" xfId="15252" xr:uid="{00000000-0005-0000-0000-00008C160000}"/>
    <cellStyle name="Calculation 4 11 3" xfId="22747" xr:uid="{00000000-0005-0000-0000-00008D160000}"/>
    <cellStyle name="Calculation 4 11 4" xfId="30122" xr:uid="{00000000-0005-0000-0000-00008E160000}"/>
    <cellStyle name="Calculation 4 11 5" xfId="37342" xr:uid="{00000000-0005-0000-0000-00008F160000}"/>
    <cellStyle name="Calculation 4 12" xfId="9714" xr:uid="{00000000-0005-0000-0000-000090160000}"/>
    <cellStyle name="Calculation 4 12 2" xfId="18225" xr:uid="{00000000-0005-0000-0000-000091160000}"/>
    <cellStyle name="Calculation 4 12 3" xfId="25629" xr:uid="{00000000-0005-0000-0000-000092160000}"/>
    <cellStyle name="Calculation 4 12 4" xfId="32856" xr:uid="{00000000-0005-0000-0000-000093160000}"/>
    <cellStyle name="Calculation 4 12 5" xfId="39961" xr:uid="{00000000-0005-0000-0000-000094160000}"/>
    <cellStyle name="Calculation 4 13" xfId="3929" xr:uid="{00000000-0005-0000-0000-000095160000}"/>
    <cellStyle name="Calculation 4 14" xfId="3355" xr:uid="{00000000-0005-0000-0000-000096160000}"/>
    <cellStyle name="Calculation 4 15" xfId="3848" xr:uid="{00000000-0005-0000-0000-000097160000}"/>
    <cellStyle name="Calculation 4 16" xfId="3575" xr:uid="{00000000-0005-0000-0000-000098160000}"/>
    <cellStyle name="Calculation 4 17" xfId="13784" xr:uid="{00000000-0005-0000-0000-000099160000}"/>
    <cellStyle name="Calculation 4 18" xfId="43523" xr:uid="{00000000-0005-0000-0000-00009A160000}"/>
    <cellStyle name="Calculation 4 19" xfId="43568" xr:uid="{00000000-0005-0000-0000-00009B160000}"/>
    <cellStyle name="Calculation 4 2" xfId="1346" xr:uid="{00000000-0005-0000-0000-00009C160000}"/>
    <cellStyle name="Calculation 4 2 10" xfId="13145" xr:uid="{00000000-0005-0000-0000-00009D160000}"/>
    <cellStyle name="Calculation 4 2 10 2" xfId="21655" xr:uid="{00000000-0005-0000-0000-00009E160000}"/>
    <cellStyle name="Calculation 4 2 10 3" xfId="29058" xr:uid="{00000000-0005-0000-0000-00009F160000}"/>
    <cellStyle name="Calculation 4 2 10 4" xfId="36285" xr:uid="{00000000-0005-0000-0000-0000A0160000}"/>
    <cellStyle name="Calculation 4 2 10 5" xfId="43390" xr:uid="{00000000-0005-0000-0000-0000A1160000}"/>
    <cellStyle name="Calculation 4 2 11" xfId="4143" xr:uid="{00000000-0005-0000-0000-0000A2160000}"/>
    <cellStyle name="Calculation 4 2 12" xfId="3857" xr:uid="{00000000-0005-0000-0000-0000A3160000}"/>
    <cellStyle name="Calculation 4 2 13" xfId="13606" xr:uid="{00000000-0005-0000-0000-0000A4160000}"/>
    <cellStyle name="Calculation 4 2 14" xfId="15810" xr:uid="{00000000-0005-0000-0000-0000A5160000}"/>
    <cellStyle name="Calculation 4 2 15" xfId="30620" xr:uid="{00000000-0005-0000-0000-0000A6160000}"/>
    <cellStyle name="Calculation 4 2 2" xfId="1985" xr:uid="{00000000-0005-0000-0000-0000A7160000}"/>
    <cellStyle name="Calculation 4 2 2 10" xfId="4677" xr:uid="{00000000-0005-0000-0000-0000A8160000}"/>
    <cellStyle name="Calculation 4 2 2 11" xfId="13563" xr:uid="{00000000-0005-0000-0000-0000A9160000}"/>
    <cellStyle name="Calculation 4 2 2 12" xfId="16032" xr:uid="{00000000-0005-0000-0000-0000AA160000}"/>
    <cellStyle name="Calculation 4 2 2 13" xfId="23259" xr:uid="{00000000-0005-0000-0000-0000AB160000}"/>
    <cellStyle name="Calculation 4 2 2 14" xfId="23263" xr:uid="{00000000-0005-0000-0000-0000AC160000}"/>
    <cellStyle name="Calculation 4 2 2 2" xfId="2875" xr:uid="{00000000-0005-0000-0000-0000AD160000}"/>
    <cellStyle name="Calculation 4 2 2 2 10" xfId="14345" xr:uid="{00000000-0005-0000-0000-0000AE160000}"/>
    <cellStyle name="Calculation 4 2 2 2 11" xfId="21852" xr:uid="{00000000-0005-0000-0000-0000AF160000}"/>
    <cellStyle name="Calculation 4 2 2 2 12" xfId="29253" xr:uid="{00000000-0005-0000-0000-0000B0160000}"/>
    <cellStyle name="Calculation 4 2 2 2 13" xfId="36481" xr:uid="{00000000-0005-0000-0000-0000B1160000}"/>
    <cellStyle name="Calculation 4 2 2 2 2" xfId="8115" xr:uid="{00000000-0005-0000-0000-0000B2160000}"/>
    <cellStyle name="Calculation 4 2 2 2 2 2" xfId="16640" xr:uid="{00000000-0005-0000-0000-0000B3160000}"/>
    <cellStyle name="Calculation 4 2 2 2 2 3" xfId="24047" xr:uid="{00000000-0005-0000-0000-0000B4160000}"/>
    <cellStyle name="Calculation 4 2 2 2 2 4" xfId="31277" xr:uid="{00000000-0005-0000-0000-0000B5160000}"/>
    <cellStyle name="Calculation 4 2 2 2 2 5" xfId="38388" xr:uid="{00000000-0005-0000-0000-0000B6160000}"/>
    <cellStyle name="Calculation 4 2 2 2 3" xfId="9443" xr:uid="{00000000-0005-0000-0000-0000B7160000}"/>
    <cellStyle name="Calculation 4 2 2 2 3 2" xfId="17954" xr:uid="{00000000-0005-0000-0000-0000B8160000}"/>
    <cellStyle name="Calculation 4 2 2 2 3 3" xfId="25358" xr:uid="{00000000-0005-0000-0000-0000B9160000}"/>
    <cellStyle name="Calculation 4 2 2 2 3 4" xfId="32585" xr:uid="{00000000-0005-0000-0000-0000BA160000}"/>
    <cellStyle name="Calculation 4 2 2 2 3 5" xfId="39690" xr:uid="{00000000-0005-0000-0000-0000BB160000}"/>
    <cellStyle name="Calculation 4 2 2 2 4" xfId="10353" xr:uid="{00000000-0005-0000-0000-0000BC160000}"/>
    <cellStyle name="Calculation 4 2 2 2 4 2" xfId="18864" xr:uid="{00000000-0005-0000-0000-0000BD160000}"/>
    <cellStyle name="Calculation 4 2 2 2 4 3" xfId="26268" xr:uid="{00000000-0005-0000-0000-0000BE160000}"/>
    <cellStyle name="Calculation 4 2 2 2 4 4" xfId="33495" xr:uid="{00000000-0005-0000-0000-0000BF160000}"/>
    <cellStyle name="Calculation 4 2 2 2 4 5" xfId="40600" xr:uid="{00000000-0005-0000-0000-0000C0160000}"/>
    <cellStyle name="Calculation 4 2 2 2 5" xfId="11115" xr:uid="{00000000-0005-0000-0000-0000C1160000}"/>
    <cellStyle name="Calculation 4 2 2 2 5 2" xfId="19626" xr:uid="{00000000-0005-0000-0000-0000C2160000}"/>
    <cellStyle name="Calculation 4 2 2 2 5 3" xfId="27029" xr:uid="{00000000-0005-0000-0000-0000C3160000}"/>
    <cellStyle name="Calculation 4 2 2 2 5 4" xfId="34256" xr:uid="{00000000-0005-0000-0000-0000C4160000}"/>
    <cellStyle name="Calculation 4 2 2 2 5 5" xfId="41361" xr:uid="{00000000-0005-0000-0000-0000C5160000}"/>
    <cellStyle name="Calculation 4 2 2 2 6" xfId="11756" xr:uid="{00000000-0005-0000-0000-0000C6160000}"/>
    <cellStyle name="Calculation 4 2 2 2 6 2" xfId="20267" xr:uid="{00000000-0005-0000-0000-0000C7160000}"/>
    <cellStyle name="Calculation 4 2 2 2 6 3" xfId="27670" xr:uid="{00000000-0005-0000-0000-0000C8160000}"/>
    <cellStyle name="Calculation 4 2 2 2 6 4" xfId="34897" xr:uid="{00000000-0005-0000-0000-0000C9160000}"/>
    <cellStyle name="Calculation 4 2 2 2 6 5" xfId="42002" xr:uid="{00000000-0005-0000-0000-0000CA160000}"/>
    <cellStyle name="Calculation 4 2 2 2 7" xfId="12656" xr:uid="{00000000-0005-0000-0000-0000CB160000}"/>
    <cellStyle name="Calculation 4 2 2 2 7 2" xfId="21166" xr:uid="{00000000-0005-0000-0000-0000CC160000}"/>
    <cellStyle name="Calculation 4 2 2 2 7 3" xfId="28569" xr:uid="{00000000-0005-0000-0000-0000CD160000}"/>
    <cellStyle name="Calculation 4 2 2 2 7 4" xfId="35796" xr:uid="{00000000-0005-0000-0000-0000CE160000}"/>
    <cellStyle name="Calculation 4 2 2 2 7 5" xfId="42901" xr:uid="{00000000-0005-0000-0000-0000CF160000}"/>
    <cellStyle name="Calculation 4 2 2 2 8" xfId="11075" xr:uid="{00000000-0005-0000-0000-0000D0160000}"/>
    <cellStyle name="Calculation 4 2 2 2 8 2" xfId="19586" xr:uid="{00000000-0005-0000-0000-0000D1160000}"/>
    <cellStyle name="Calculation 4 2 2 2 8 3" xfId="26989" xr:uid="{00000000-0005-0000-0000-0000D2160000}"/>
    <cellStyle name="Calculation 4 2 2 2 8 4" xfId="34216" xr:uid="{00000000-0005-0000-0000-0000D3160000}"/>
    <cellStyle name="Calculation 4 2 2 2 8 5" xfId="41321" xr:uid="{00000000-0005-0000-0000-0000D4160000}"/>
    <cellStyle name="Calculation 4 2 2 2 9" xfId="5556" xr:uid="{00000000-0005-0000-0000-0000D5160000}"/>
    <cellStyle name="Calculation 4 2 2 3" xfId="2491" xr:uid="{00000000-0005-0000-0000-0000D6160000}"/>
    <cellStyle name="Calculation 4 2 2 3 10" xfId="13961" xr:uid="{00000000-0005-0000-0000-0000D7160000}"/>
    <cellStyle name="Calculation 4 2 2 3 11" xfId="4159" xr:uid="{00000000-0005-0000-0000-0000D8160000}"/>
    <cellStyle name="Calculation 4 2 2 3 12" xfId="13679" xr:uid="{00000000-0005-0000-0000-0000D9160000}"/>
    <cellStyle name="Calculation 4 2 2 3 13" xfId="15667" xr:uid="{00000000-0005-0000-0000-0000DA160000}"/>
    <cellStyle name="Calculation 4 2 2 3 2" xfId="7731" xr:uid="{00000000-0005-0000-0000-0000DB160000}"/>
    <cellStyle name="Calculation 4 2 2 3 2 2" xfId="16256" xr:uid="{00000000-0005-0000-0000-0000DC160000}"/>
    <cellStyle name="Calculation 4 2 2 3 2 3" xfId="23663" xr:uid="{00000000-0005-0000-0000-0000DD160000}"/>
    <cellStyle name="Calculation 4 2 2 3 2 4" xfId="30893" xr:uid="{00000000-0005-0000-0000-0000DE160000}"/>
    <cellStyle name="Calculation 4 2 2 3 2 5" xfId="38004" xr:uid="{00000000-0005-0000-0000-0000DF160000}"/>
    <cellStyle name="Calculation 4 2 2 3 3" xfId="9059" xr:uid="{00000000-0005-0000-0000-0000E0160000}"/>
    <cellStyle name="Calculation 4 2 2 3 3 2" xfId="17570" xr:uid="{00000000-0005-0000-0000-0000E1160000}"/>
    <cellStyle name="Calculation 4 2 2 3 3 3" xfId="24974" xr:uid="{00000000-0005-0000-0000-0000E2160000}"/>
    <cellStyle name="Calculation 4 2 2 3 3 4" xfId="32201" xr:uid="{00000000-0005-0000-0000-0000E3160000}"/>
    <cellStyle name="Calculation 4 2 2 3 3 5" xfId="39306" xr:uid="{00000000-0005-0000-0000-0000E4160000}"/>
    <cellStyle name="Calculation 4 2 2 3 4" xfId="9969" xr:uid="{00000000-0005-0000-0000-0000E5160000}"/>
    <cellStyle name="Calculation 4 2 2 3 4 2" xfId="18480" xr:uid="{00000000-0005-0000-0000-0000E6160000}"/>
    <cellStyle name="Calculation 4 2 2 3 4 3" xfId="25884" xr:uid="{00000000-0005-0000-0000-0000E7160000}"/>
    <cellStyle name="Calculation 4 2 2 3 4 4" xfId="33111" xr:uid="{00000000-0005-0000-0000-0000E8160000}"/>
    <cellStyle name="Calculation 4 2 2 3 4 5" xfId="40216" xr:uid="{00000000-0005-0000-0000-0000E9160000}"/>
    <cellStyle name="Calculation 4 2 2 3 5" xfId="10760" xr:uid="{00000000-0005-0000-0000-0000EA160000}"/>
    <cellStyle name="Calculation 4 2 2 3 5 2" xfId="19271" xr:uid="{00000000-0005-0000-0000-0000EB160000}"/>
    <cellStyle name="Calculation 4 2 2 3 5 3" xfId="26675" xr:uid="{00000000-0005-0000-0000-0000EC160000}"/>
    <cellStyle name="Calculation 4 2 2 3 5 4" xfId="33902" xr:uid="{00000000-0005-0000-0000-0000ED160000}"/>
    <cellStyle name="Calculation 4 2 2 3 5 5" xfId="41007" xr:uid="{00000000-0005-0000-0000-0000EE160000}"/>
    <cellStyle name="Calculation 4 2 2 3 6" xfId="11372" xr:uid="{00000000-0005-0000-0000-0000EF160000}"/>
    <cellStyle name="Calculation 4 2 2 3 6 2" xfId="19883" xr:uid="{00000000-0005-0000-0000-0000F0160000}"/>
    <cellStyle name="Calculation 4 2 2 3 6 3" xfId="27286" xr:uid="{00000000-0005-0000-0000-0000F1160000}"/>
    <cellStyle name="Calculation 4 2 2 3 6 4" xfId="34513" xr:uid="{00000000-0005-0000-0000-0000F2160000}"/>
    <cellStyle name="Calculation 4 2 2 3 6 5" xfId="41618" xr:uid="{00000000-0005-0000-0000-0000F3160000}"/>
    <cellStyle name="Calculation 4 2 2 3 7" xfId="12272" xr:uid="{00000000-0005-0000-0000-0000F4160000}"/>
    <cellStyle name="Calculation 4 2 2 3 7 2" xfId="20782" xr:uid="{00000000-0005-0000-0000-0000F5160000}"/>
    <cellStyle name="Calculation 4 2 2 3 7 3" xfId="28185" xr:uid="{00000000-0005-0000-0000-0000F6160000}"/>
    <cellStyle name="Calculation 4 2 2 3 7 4" xfId="35412" xr:uid="{00000000-0005-0000-0000-0000F7160000}"/>
    <cellStyle name="Calculation 4 2 2 3 7 5" xfId="42517" xr:uid="{00000000-0005-0000-0000-0000F8160000}"/>
    <cellStyle name="Calculation 4 2 2 3 8" xfId="8445" xr:uid="{00000000-0005-0000-0000-0000F9160000}"/>
    <cellStyle name="Calculation 4 2 2 3 8 2" xfId="16958" xr:uid="{00000000-0005-0000-0000-0000FA160000}"/>
    <cellStyle name="Calculation 4 2 2 3 8 3" xfId="24363" xr:uid="{00000000-0005-0000-0000-0000FB160000}"/>
    <cellStyle name="Calculation 4 2 2 3 8 4" xfId="31590" xr:uid="{00000000-0005-0000-0000-0000FC160000}"/>
    <cellStyle name="Calculation 4 2 2 3 8 5" xfId="38695" xr:uid="{00000000-0005-0000-0000-0000FD160000}"/>
    <cellStyle name="Calculation 4 2 2 3 9" xfId="5172" xr:uid="{00000000-0005-0000-0000-0000FE160000}"/>
    <cellStyle name="Calculation 4 2 2 4" xfId="2970" xr:uid="{00000000-0005-0000-0000-0000FF160000}"/>
    <cellStyle name="Calculation 4 2 2 4 10" xfId="14440" xr:uid="{00000000-0005-0000-0000-000000170000}"/>
    <cellStyle name="Calculation 4 2 2 4 11" xfId="21947" xr:uid="{00000000-0005-0000-0000-000001170000}"/>
    <cellStyle name="Calculation 4 2 2 4 12" xfId="29348" xr:uid="{00000000-0005-0000-0000-000002170000}"/>
    <cellStyle name="Calculation 4 2 2 4 13" xfId="36576" xr:uid="{00000000-0005-0000-0000-000003170000}"/>
    <cellStyle name="Calculation 4 2 2 4 2" xfId="8210" xr:uid="{00000000-0005-0000-0000-000004170000}"/>
    <cellStyle name="Calculation 4 2 2 4 2 2" xfId="16735" xr:uid="{00000000-0005-0000-0000-000005170000}"/>
    <cellStyle name="Calculation 4 2 2 4 2 3" xfId="24142" xr:uid="{00000000-0005-0000-0000-000006170000}"/>
    <cellStyle name="Calculation 4 2 2 4 2 4" xfId="31372" xr:uid="{00000000-0005-0000-0000-000007170000}"/>
    <cellStyle name="Calculation 4 2 2 4 2 5" xfId="38483" xr:uid="{00000000-0005-0000-0000-000008170000}"/>
    <cellStyle name="Calculation 4 2 2 4 3" xfId="9538" xr:uid="{00000000-0005-0000-0000-000009170000}"/>
    <cellStyle name="Calculation 4 2 2 4 3 2" xfId="18049" xr:uid="{00000000-0005-0000-0000-00000A170000}"/>
    <cellStyle name="Calculation 4 2 2 4 3 3" xfId="25453" xr:uid="{00000000-0005-0000-0000-00000B170000}"/>
    <cellStyle name="Calculation 4 2 2 4 3 4" xfId="32680" xr:uid="{00000000-0005-0000-0000-00000C170000}"/>
    <cellStyle name="Calculation 4 2 2 4 3 5" xfId="39785" xr:uid="{00000000-0005-0000-0000-00000D170000}"/>
    <cellStyle name="Calculation 4 2 2 4 4" xfId="10448" xr:uid="{00000000-0005-0000-0000-00000E170000}"/>
    <cellStyle name="Calculation 4 2 2 4 4 2" xfId="18959" xr:uid="{00000000-0005-0000-0000-00000F170000}"/>
    <cellStyle name="Calculation 4 2 2 4 4 3" xfId="26363" xr:uid="{00000000-0005-0000-0000-000010170000}"/>
    <cellStyle name="Calculation 4 2 2 4 4 4" xfId="33590" xr:uid="{00000000-0005-0000-0000-000011170000}"/>
    <cellStyle name="Calculation 4 2 2 4 4 5" xfId="40695" xr:uid="{00000000-0005-0000-0000-000012170000}"/>
    <cellStyle name="Calculation 4 2 2 4 5" xfId="11204" xr:uid="{00000000-0005-0000-0000-000013170000}"/>
    <cellStyle name="Calculation 4 2 2 4 5 2" xfId="19715" xr:uid="{00000000-0005-0000-0000-000014170000}"/>
    <cellStyle name="Calculation 4 2 2 4 5 3" xfId="27118" xr:uid="{00000000-0005-0000-0000-000015170000}"/>
    <cellStyle name="Calculation 4 2 2 4 5 4" xfId="34345" xr:uid="{00000000-0005-0000-0000-000016170000}"/>
    <cellStyle name="Calculation 4 2 2 4 5 5" xfId="41450" xr:uid="{00000000-0005-0000-0000-000017170000}"/>
    <cellStyle name="Calculation 4 2 2 4 6" xfId="11851" xr:uid="{00000000-0005-0000-0000-000018170000}"/>
    <cellStyle name="Calculation 4 2 2 4 6 2" xfId="20362" xr:uid="{00000000-0005-0000-0000-000019170000}"/>
    <cellStyle name="Calculation 4 2 2 4 6 3" xfId="27765" xr:uid="{00000000-0005-0000-0000-00001A170000}"/>
    <cellStyle name="Calculation 4 2 2 4 6 4" xfId="34992" xr:uid="{00000000-0005-0000-0000-00001B170000}"/>
    <cellStyle name="Calculation 4 2 2 4 6 5" xfId="42097" xr:uid="{00000000-0005-0000-0000-00001C170000}"/>
    <cellStyle name="Calculation 4 2 2 4 7" xfId="12751" xr:uid="{00000000-0005-0000-0000-00001D170000}"/>
    <cellStyle name="Calculation 4 2 2 4 7 2" xfId="21261" xr:uid="{00000000-0005-0000-0000-00001E170000}"/>
    <cellStyle name="Calculation 4 2 2 4 7 3" xfId="28664" xr:uid="{00000000-0005-0000-0000-00001F170000}"/>
    <cellStyle name="Calculation 4 2 2 4 7 4" xfId="35891" xr:uid="{00000000-0005-0000-0000-000020170000}"/>
    <cellStyle name="Calculation 4 2 2 4 7 5" xfId="42996" xr:uid="{00000000-0005-0000-0000-000021170000}"/>
    <cellStyle name="Calculation 4 2 2 4 8" xfId="8359" xr:uid="{00000000-0005-0000-0000-000022170000}"/>
    <cellStyle name="Calculation 4 2 2 4 8 2" xfId="16883" xr:uid="{00000000-0005-0000-0000-000023170000}"/>
    <cellStyle name="Calculation 4 2 2 4 8 3" xfId="24288" xr:uid="{00000000-0005-0000-0000-000024170000}"/>
    <cellStyle name="Calculation 4 2 2 4 8 4" xfId="31518" xr:uid="{00000000-0005-0000-0000-000025170000}"/>
    <cellStyle name="Calculation 4 2 2 4 8 5" xfId="38628" xr:uid="{00000000-0005-0000-0000-000026170000}"/>
    <cellStyle name="Calculation 4 2 2 4 9" xfId="5651" xr:uid="{00000000-0005-0000-0000-000027170000}"/>
    <cellStyle name="Calculation 4 2 2 5" xfId="7238" xr:uid="{00000000-0005-0000-0000-000028170000}"/>
    <cellStyle name="Calculation 4 2 2 5 2" xfId="15856" xr:uid="{00000000-0005-0000-0000-000029170000}"/>
    <cellStyle name="Calculation 4 2 2 5 3" xfId="23305" xr:uid="{00000000-0005-0000-0000-00002A170000}"/>
    <cellStyle name="Calculation 4 2 2 5 4" xfId="30593" xr:uid="{00000000-0005-0000-0000-00002B170000}"/>
    <cellStyle name="Calculation 4 2 2 5 5" xfId="37756" xr:uid="{00000000-0005-0000-0000-00002C170000}"/>
    <cellStyle name="Calculation 4 2 2 6" xfId="8678" xr:uid="{00000000-0005-0000-0000-00002D170000}"/>
    <cellStyle name="Calculation 4 2 2 6 2" xfId="17191" xr:uid="{00000000-0005-0000-0000-00002E170000}"/>
    <cellStyle name="Calculation 4 2 2 6 3" xfId="24596" xr:uid="{00000000-0005-0000-0000-00002F170000}"/>
    <cellStyle name="Calculation 4 2 2 6 4" xfId="31823" xr:uid="{00000000-0005-0000-0000-000030170000}"/>
    <cellStyle name="Calculation 4 2 2 6 5" xfId="38928" xr:uid="{00000000-0005-0000-0000-000031170000}"/>
    <cellStyle name="Calculation 4 2 2 7" xfId="6537" xr:uid="{00000000-0005-0000-0000-000032170000}"/>
    <cellStyle name="Calculation 4 2 2 7 2" xfId="15295" xr:uid="{00000000-0005-0000-0000-000033170000}"/>
    <cellStyle name="Calculation 4 2 2 7 3" xfId="22790" xr:uid="{00000000-0005-0000-0000-000034170000}"/>
    <cellStyle name="Calculation 4 2 2 7 4" xfId="30165" xr:uid="{00000000-0005-0000-0000-000035170000}"/>
    <cellStyle name="Calculation 4 2 2 7 5" xfId="37385" xr:uid="{00000000-0005-0000-0000-000036170000}"/>
    <cellStyle name="Calculation 4 2 2 8" xfId="9690" xr:uid="{00000000-0005-0000-0000-000037170000}"/>
    <cellStyle name="Calculation 4 2 2 8 2" xfId="18201" xr:uid="{00000000-0005-0000-0000-000038170000}"/>
    <cellStyle name="Calculation 4 2 2 8 3" xfId="25605" xr:uid="{00000000-0005-0000-0000-000039170000}"/>
    <cellStyle name="Calculation 4 2 2 8 4" xfId="32832" xr:uid="{00000000-0005-0000-0000-00003A170000}"/>
    <cellStyle name="Calculation 4 2 2 8 5" xfId="39937" xr:uid="{00000000-0005-0000-0000-00003B170000}"/>
    <cellStyle name="Calculation 4 2 2 9" xfId="6154" xr:uid="{00000000-0005-0000-0000-00003C170000}"/>
    <cellStyle name="Calculation 4 2 2 9 2" xfId="14913" xr:uid="{00000000-0005-0000-0000-00003D170000}"/>
    <cellStyle name="Calculation 4 2 2 9 3" xfId="22410" xr:uid="{00000000-0005-0000-0000-00003E170000}"/>
    <cellStyle name="Calculation 4 2 2 9 4" xfId="29785" xr:uid="{00000000-0005-0000-0000-00003F170000}"/>
    <cellStyle name="Calculation 4 2 2 9 5" xfId="37005" xr:uid="{00000000-0005-0000-0000-000040170000}"/>
    <cellStyle name="Calculation 4 2 3" xfId="2645" xr:uid="{00000000-0005-0000-0000-000041170000}"/>
    <cellStyle name="Calculation 4 2 3 10" xfId="14115" xr:uid="{00000000-0005-0000-0000-000042170000}"/>
    <cellStyle name="Calculation 4 2 3 11" xfId="13439" xr:uid="{00000000-0005-0000-0000-000043170000}"/>
    <cellStyle name="Calculation 4 2 3 12" xfId="13620" xr:uid="{00000000-0005-0000-0000-000044170000}"/>
    <cellStyle name="Calculation 4 2 3 13" xfId="23413" xr:uid="{00000000-0005-0000-0000-000045170000}"/>
    <cellStyle name="Calculation 4 2 3 2" xfId="7885" xr:uid="{00000000-0005-0000-0000-000046170000}"/>
    <cellStyle name="Calculation 4 2 3 2 2" xfId="16410" xr:uid="{00000000-0005-0000-0000-000047170000}"/>
    <cellStyle name="Calculation 4 2 3 2 3" xfId="23817" xr:uid="{00000000-0005-0000-0000-000048170000}"/>
    <cellStyle name="Calculation 4 2 3 2 4" xfId="31047" xr:uid="{00000000-0005-0000-0000-000049170000}"/>
    <cellStyle name="Calculation 4 2 3 2 5" xfId="38158" xr:uid="{00000000-0005-0000-0000-00004A170000}"/>
    <cellStyle name="Calculation 4 2 3 3" xfId="9213" xr:uid="{00000000-0005-0000-0000-00004B170000}"/>
    <cellStyle name="Calculation 4 2 3 3 2" xfId="17724" xr:uid="{00000000-0005-0000-0000-00004C170000}"/>
    <cellStyle name="Calculation 4 2 3 3 3" xfId="25128" xr:uid="{00000000-0005-0000-0000-00004D170000}"/>
    <cellStyle name="Calculation 4 2 3 3 4" xfId="32355" xr:uid="{00000000-0005-0000-0000-00004E170000}"/>
    <cellStyle name="Calculation 4 2 3 3 5" xfId="39460" xr:uid="{00000000-0005-0000-0000-00004F170000}"/>
    <cellStyle name="Calculation 4 2 3 4" xfId="10123" xr:uid="{00000000-0005-0000-0000-000050170000}"/>
    <cellStyle name="Calculation 4 2 3 4 2" xfId="18634" xr:uid="{00000000-0005-0000-0000-000051170000}"/>
    <cellStyle name="Calculation 4 2 3 4 3" xfId="26038" xr:uid="{00000000-0005-0000-0000-000052170000}"/>
    <cellStyle name="Calculation 4 2 3 4 4" xfId="33265" xr:uid="{00000000-0005-0000-0000-000053170000}"/>
    <cellStyle name="Calculation 4 2 3 4 5" xfId="40370" xr:uid="{00000000-0005-0000-0000-000054170000}"/>
    <cellStyle name="Calculation 4 2 3 5" xfId="10903" xr:uid="{00000000-0005-0000-0000-000055170000}"/>
    <cellStyle name="Calculation 4 2 3 5 2" xfId="19414" xr:uid="{00000000-0005-0000-0000-000056170000}"/>
    <cellStyle name="Calculation 4 2 3 5 3" xfId="26817" xr:uid="{00000000-0005-0000-0000-000057170000}"/>
    <cellStyle name="Calculation 4 2 3 5 4" xfId="34044" xr:uid="{00000000-0005-0000-0000-000058170000}"/>
    <cellStyle name="Calculation 4 2 3 5 5" xfId="41149" xr:uid="{00000000-0005-0000-0000-000059170000}"/>
    <cellStyle name="Calculation 4 2 3 6" xfId="11526" xr:uid="{00000000-0005-0000-0000-00005A170000}"/>
    <cellStyle name="Calculation 4 2 3 6 2" xfId="20037" xr:uid="{00000000-0005-0000-0000-00005B170000}"/>
    <cellStyle name="Calculation 4 2 3 6 3" xfId="27440" xr:uid="{00000000-0005-0000-0000-00005C170000}"/>
    <cellStyle name="Calculation 4 2 3 6 4" xfId="34667" xr:uid="{00000000-0005-0000-0000-00005D170000}"/>
    <cellStyle name="Calculation 4 2 3 6 5" xfId="41772" xr:uid="{00000000-0005-0000-0000-00005E170000}"/>
    <cellStyle name="Calculation 4 2 3 7" xfId="12426" xr:uid="{00000000-0005-0000-0000-00005F170000}"/>
    <cellStyle name="Calculation 4 2 3 7 2" xfId="20936" xr:uid="{00000000-0005-0000-0000-000060170000}"/>
    <cellStyle name="Calculation 4 2 3 7 3" xfId="28339" xr:uid="{00000000-0005-0000-0000-000061170000}"/>
    <cellStyle name="Calculation 4 2 3 7 4" xfId="35566" xr:uid="{00000000-0005-0000-0000-000062170000}"/>
    <cellStyle name="Calculation 4 2 3 7 5" xfId="42671" xr:uid="{00000000-0005-0000-0000-000063170000}"/>
    <cellStyle name="Calculation 4 2 3 8" xfId="13064" xr:uid="{00000000-0005-0000-0000-000064170000}"/>
    <cellStyle name="Calculation 4 2 3 8 2" xfId="21574" xr:uid="{00000000-0005-0000-0000-000065170000}"/>
    <cellStyle name="Calculation 4 2 3 8 3" xfId="28977" xr:uid="{00000000-0005-0000-0000-000066170000}"/>
    <cellStyle name="Calculation 4 2 3 8 4" xfId="36204" xr:uid="{00000000-0005-0000-0000-000067170000}"/>
    <cellStyle name="Calculation 4 2 3 8 5" xfId="43309" xr:uid="{00000000-0005-0000-0000-000068170000}"/>
    <cellStyle name="Calculation 4 2 3 9" xfId="5326" xr:uid="{00000000-0005-0000-0000-000069170000}"/>
    <cellStyle name="Calculation 4 2 4" xfId="2898" xr:uid="{00000000-0005-0000-0000-00006A170000}"/>
    <cellStyle name="Calculation 4 2 4 10" xfId="14368" xr:uid="{00000000-0005-0000-0000-00006B170000}"/>
    <cellStyle name="Calculation 4 2 4 11" xfId="21875" xr:uid="{00000000-0005-0000-0000-00006C170000}"/>
    <cellStyle name="Calculation 4 2 4 12" xfId="29276" xr:uid="{00000000-0005-0000-0000-00006D170000}"/>
    <cellStyle name="Calculation 4 2 4 13" xfId="36504" xr:uid="{00000000-0005-0000-0000-00006E170000}"/>
    <cellStyle name="Calculation 4 2 4 2" xfId="8138" xr:uid="{00000000-0005-0000-0000-00006F170000}"/>
    <cellStyle name="Calculation 4 2 4 2 2" xfId="16663" xr:uid="{00000000-0005-0000-0000-000070170000}"/>
    <cellStyle name="Calculation 4 2 4 2 3" xfId="24070" xr:uid="{00000000-0005-0000-0000-000071170000}"/>
    <cellStyle name="Calculation 4 2 4 2 4" xfId="31300" xr:uid="{00000000-0005-0000-0000-000072170000}"/>
    <cellStyle name="Calculation 4 2 4 2 5" xfId="38411" xr:uid="{00000000-0005-0000-0000-000073170000}"/>
    <cellStyle name="Calculation 4 2 4 3" xfId="9466" xr:uid="{00000000-0005-0000-0000-000074170000}"/>
    <cellStyle name="Calculation 4 2 4 3 2" xfId="17977" xr:uid="{00000000-0005-0000-0000-000075170000}"/>
    <cellStyle name="Calculation 4 2 4 3 3" xfId="25381" xr:uid="{00000000-0005-0000-0000-000076170000}"/>
    <cellStyle name="Calculation 4 2 4 3 4" xfId="32608" xr:uid="{00000000-0005-0000-0000-000077170000}"/>
    <cellStyle name="Calculation 4 2 4 3 5" xfId="39713" xr:uid="{00000000-0005-0000-0000-000078170000}"/>
    <cellStyle name="Calculation 4 2 4 4" xfId="10376" xr:uid="{00000000-0005-0000-0000-000079170000}"/>
    <cellStyle name="Calculation 4 2 4 4 2" xfId="18887" xr:uid="{00000000-0005-0000-0000-00007A170000}"/>
    <cellStyle name="Calculation 4 2 4 4 3" xfId="26291" xr:uid="{00000000-0005-0000-0000-00007B170000}"/>
    <cellStyle name="Calculation 4 2 4 4 4" xfId="33518" xr:uid="{00000000-0005-0000-0000-00007C170000}"/>
    <cellStyle name="Calculation 4 2 4 4 5" xfId="40623" xr:uid="{00000000-0005-0000-0000-00007D170000}"/>
    <cellStyle name="Calculation 4 2 4 5" xfId="11137" xr:uid="{00000000-0005-0000-0000-00007E170000}"/>
    <cellStyle name="Calculation 4 2 4 5 2" xfId="19648" xr:uid="{00000000-0005-0000-0000-00007F170000}"/>
    <cellStyle name="Calculation 4 2 4 5 3" xfId="27051" xr:uid="{00000000-0005-0000-0000-000080170000}"/>
    <cellStyle name="Calculation 4 2 4 5 4" xfId="34278" xr:uid="{00000000-0005-0000-0000-000081170000}"/>
    <cellStyle name="Calculation 4 2 4 5 5" xfId="41383" xr:uid="{00000000-0005-0000-0000-000082170000}"/>
    <cellStyle name="Calculation 4 2 4 6" xfId="11779" xr:uid="{00000000-0005-0000-0000-000083170000}"/>
    <cellStyle name="Calculation 4 2 4 6 2" xfId="20290" xr:uid="{00000000-0005-0000-0000-000084170000}"/>
    <cellStyle name="Calculation 4 2 4 6 3" xfId="27693" xr:uid="{00000000-0005-0000-0000-000085170000}"/>
    <cellStyle name="Calculation 4 2 4 6 4" xfId="34920" xr:uid="{00000000-0005-0000-0000-000086170000}"/>
    <cellStyle name="Calculation 4 2 4 6 5" xfId="42025" xr:uid="{00000000-0005-0000-0000-000087170000}"/>
    <cellStyle name="Calculation 4 2 4 7" xfId="12679" xr:uid="{00000000-0005-0000-0000-000088170000}"/>
    <cellStyle name="Calculation 4 2 4 7 2" xfId="21189" xr:uid="{00000000-0005-0000-0000-000089170000}"/>
    <cellStyle name="Calculation 4 2 4 7 3" xfId="28592" xr:uid="{00000000-0005-0000-0000-00008A170000}"/>
    <cellStyle name="Calculation 4 2 4 7 4" xfId="35819" xr:uid="{00000000-0005-0000-0000-00008B170000}"/>
    <cellStyle name="Calculation 4 2 4 7 5" xfId="42924" xr:uid="{00000000-0005-0000-0000-00008C170000}"/>
    <cellStyle name="Calculation 4 2 4 8" xfId="12030" xr:uid="{00000000-0005-0000-0000-00008D170000}"/>
    <cellStyle name="Calculation 4 2 4 8 2" xfId="20541" xr:uid="{00000000-0005-0000-0000-00008E170000}"/>
    <cellStyle name="Calculation 4 2 4 8 3" xfId="27944" xr:uid="{00000000-0005-0000-0000-00008F170000}"/>
    <cellStyle name="Calculation 4 2 4 8 4" xfId="35171" xr:uid="{00000000-0005-0000-0000-000090170000}"/>
    <cellStyle name="Calculation 4 2 4 8 5" xfId="42276" xr:uid="{00000000-0005-0000-0000-000091170000}"/>
    <cellStyle name="Calculation 4 2 4 9" xfId="5579" xr:uid="{00000000-0005-0000-0000-000092170000}"/>
    <cellStyle name="Calculation 4 2 5" xfId="2334" xr:uid="{00000000-0005-0000-0000-000093170000}"/>
    <cellStyle name="Calculation 4 2 5 10" xfId="13804" xr:uid="{00000000-0005-0000-0000-000094170000}"/>
    <cellStyle name="Calculation 4 2 5 11" xfId="15787" xr:uid="{00000000-0005-0000-0000-000095170000}"/>
    <cellStyle name="Calculation 4 2 5 12" xfId="23417" xr:uid="{00000000-0005-0000-0000-000096170000}"/>
    <cellStyle name="Calculation 4 2 5 13" xfId="23454" xr:uid="{00000000-0005-0000-0000-000097170000}"/>
    <cellStyle name="Calculation 4 2 5 2" xfId="7574" xr:uid="{00000000-0005-0000-0000-000098170000}"/>
    <cellStyle name="Calculation 4 2 5 2 2" xfId="16099" xr:uid="{00000000-0005-0000-0000-000099170000}"/>
    <cellStyle name="Calculation 4 2 5 2 3" xfId="23506" xr:uid="{00000000-0005-0000-0000-00009A170000}"/>
    <cellStyle name="Calculation 4 2 5 2 4" xfId="30736" xr:uid="{00000000-0005-0000-0000-00009B170000}"/>
    <cellStyle name="Calculation 4 2 5 2 5" xfId="37847" xr:uid="{00000000-0005-0000-0000-00009C170000}"/>
    <cellStyle name="Calculation 4 2 5 3" xfId="8902" xr:uid="{00000000-0005-0000-0000-00009D170000}"/>
    <cellStyle name="Calculation 4 2 5 3 2" xfId="17413" xr:uid="{00000000-0005-0000-0000-00009E170000}"/>
    <cellStyle name="Calculation 4 2 5 3 3" xfId="24817" xr:uid="{00000000-0005-0000-0000-00009F170000}"/>
    <cellStyle name="Calculation 4 2 5 3 4" xfId="32044" xr:uid="{00000000-0005-0000-0000-0000A0170000}"/>
    <cellStyle name="Calculation 4 2 5 3 5" xfId="39149" xr:uid="{00000000-0005-0000-0000-0000A1170000}"/>
    <cellStyle name="Calculation 4 2 5 4" xfId="9812" xr:uid="{00000000-0005-0000-0000-0000A2170000}"/>
    <cellStyle name="Calculation 4 2 5 4 2" xfId="18323" xr:uid="{00000000-0005-0000-0000-0000A3170000}"/>
    <cellStyle name="Calculation 4 2 5 4 3" xfId="25727" xr:uid="{00000000-0005-0000-0000-0000A4170000}"/>
    <cellStyle name="Calculation 4 2 5 4 4" xfId="32954" xr:uid="{00000000-0005-0000-0000-0000A5170000}"/>
    <cellStyle name="Calculation 4 2 5 4 5" xfId="40059" xr:uid="{00000000-0005-0000-0000-0000A6170000}"/>
    <cellStyle name="Calculation 4 2 5 5" xfId="5891" xr:uid="{00000000-0005-0000-0000-0000A7170000}"/>
    <cellStyle name="Calculation 4 2 5 5 2" xfId="14658" xr:uid="{00000000-0005-0000-0000-0000A8170000}"/>
    <cellStyle name="Calculation 4 2 5 5 3" xfId="22156" xr:uid="{00000000-0005-0000-0000-0000A9170000}"/>
    <cellStyle name="Calculation 4 2 5 5 4" xfId="29539" xr:uid="{00000000-0005-0000-0000-0000AA170000}"/>
    <cellStyle name="Calculation 4 2 5 5 5" xfId="36763" xr:uid="{00000000-0005-0000-0000-0000AB170000}"/>
    <cellStyle name="Calculation 4 2 5 6" xfId="8735" xr:uid="{00000000-0005-0000-0000-0000AC170000}"/>
    <cellStyle name="Calculation 4 2 5 6 2" xfId="17248" xr:uid="{00000000-0005-0000-0000-0000AD170000}"/>
    <cellStyle name="Calculation 4 2 5 6 3" xfId="24653" xr:uid="{00000000-0005-0000-0000-0000AE170000}"/>
    <cellStyle name="Calculation 4 2 5 6 4" xfId="31880" xr:uid="{00000000-0005-0000-0000-0000AF170000}"/>
    <cellStyle name="Calculation 4 2 5 6 5" xfId="38985" xr:uid="{00000000-0005-0000-0000-0000B0170000}"/>
    <cellStyle name="Calculation 4 2 5 7" xfId="12115" xr:uid="{00000000-0005-0000-0000-0000B1170000}"/>
    <cellStyle name="Calculation 4 2 5 7 2" xfId="20625" xr:uid="{00000000-0005-0000-0000-0000B2170000}"/>
    <cellStyle name="Calculation 4 2 5 7 3" xfId="28028" xr:uid="{00000000-0005-0000-0000-0000B3170000}"/>
    <cellStyle name="Calculation 4 2 5 7 4" xfId="35255" xr:uid="{00000000-0005-0000-0000-0000B4170000}"/>
    <cellStyle name="Calculation 4 2 5 7 5" xfId="42360" xr:uid="{00000000-0005-0000-0000-0000B5170000}"/>
    <cellStyle name="Calculation 4 2 5 8" xfId="6144" xr:uid="{00000000-0005-0000-0000-0000B6170000}"/>
    <cellStyle name="Calculation 4 2 5 8 2" xfId="14903" xr:uid="{00000000-0005-0000-0000-0000B7170000}"/>
    <cellStyle name="Calculation 4 2 5 8 3" xfId="22400" xr:uid="{00000000-0005-0000-0000-0000B8170000}"/>
    <cellStyle name="Calculation 4 2 5 8 4" xfId="29775" xr:uid="{00000000-0005-0000-0000-0000B9170000}"/>
    <cellStyle name="Calculation 4 2 5 8 5" xfId="36995" xr:uid="{00000000-0005-0000-0000-0000BA170000}"/>
    <cellStyle name="Calculation 4 2 5 9" xfId="5015" xr:uid="{00000000-0005-0000-0000-0000BB170000}"/>
    <cellStyle name="Calculation 4 2 6" xfId="6703" xr:uid="{00000000-0005-0000-0000-0000BC170000}"/>
    <cellStyle name="Calculation 4 2 6 2" xfId="15423" xr:uid="{00000000-0005-0000-0000-0000BD170000}"/>
    <cellStyle name="Calculation 4 2 6 3" xfId="22901" xr:uid="{00000000-0005-0000-0000-0000BE170000}"/>
    <cellStyle name="Calculation 4 2 6 4" xfId="30245" xr:uid="{00000000-0005-0000-0000-0000BF170000}"/>
    <cellStyle name="Calculation 4 2 6 5" xfId="37445" xr:uid="{00000000-0005-0000-0000-0000C0170000}"/>
    <cellStyle name="Calculation 4 2 7" xfId="6407" xr:uid="{00000000-0005-0000-0000-0000C1170000}"/>
    <cellStyle name="Calculation 4 2 7 2" xfId="15166" xr:uid="{00000000-0005-0000-0000-0000C2170000}"/>
    <cellStyle name="Calculation 4 2 7 3" xfId="22661" xr:uid="{00000000-0005-0000-0000-0000C3170000}"/>
    <cellStyle name="Calculation 4 2 7 4" xfId="30036" xr:uid="{00000000-0005-0000-0000-0000C4170000}"/>
    <cellStyle name="Calculation 4 2 7 5" xfId="37256" xr:uid="{00000000-0005-0000-0000-0000C5170000}"/>
    <cellStyle name="Calculation 4 2 8" xfId="6239" xr:uid="{00000000-0005-0000-0000-0000C6170000}"/>
    <cellStyle name="Calculation 4 2 8 2" xfId="14998" xr:uid="{00000000-0005-0000-0000-0000C7170000}"/>
    <cellStyle name="Calculation 4 2 8 3" xfId="22494" xr:uid="{00000000-0005-0000-0000-0000C8170000}"/>
    <cellStyle name="Calculation 4 2 8 4" xfId="29869" xr:uid="{00000000-0005-0000-0000-0000C9170000}"/>
    <cellStyle name="Calculation 4 2 8 5" xfId="37089" xr:uid="{00000000-0005-0000-0000-0000CA170000}"/>
    <cellStyle name="Calculation 4 2 9" xfId="12000" xr:uid="{00000000-0005-0000-0000-0000CB170000}"/>
    <cellStyle name="Calculation 4 2 9 2" xfId="20511" xr:uid="{00000000-0005-0000-0000-0000CC170000}"/>
    <cellStyle name="Calculation 4 2 9 3" xfId="27914" xr:uid="{00000000-0005-0000-0000-0000CD170000}"/>
    <cellStyle name="Calculation 4 2 9 4" xfId="35141" xr:uid="{00000000-0005-0000-0000-0000CE170000}"/>
    <cellStyle name="Calculation 4 2 9 5" xfId="42246" xr:uid="{00000000-0005-0000-0000-0000CF170000}"/>
    <cellStyle name="Calculation 4 20" xfId="43599" xr:uid="{00000000-0005-0000-0000-0000D0170000}"/>
    <cellStyle name="Calculation 4 3" xfId="1523" xr:uid="{00000000-0005-0000-0000-0000D1170000}"/>
    <cellStyle name="Calculation 4 3 10" xfId="8571" xr:uid="{00000000-0005-0000-0000-0000D2170000}"/>
    <cellStyle name="Calculation 4 3 10 2" xfId="17084" xr:uid="{00000000-0005-0000-0000-0000D3170000}"/>
    <cellStyle name="Calculation 4 3 10 3" xfId="24489" xr:uid="{00000000-0005-0000-0000-0000D4170000}"/>
    <cellStyle name="Calculation 4 3 10 4" xfId="31716" xr:uid="{00000000-0005-0000-0000-0000D5170000}"/>
    <cellStyle name="Calculation 4 3 10 5" xfId="38821" xr:uid="{00000000-0005-0000-0000-0000D6170000}"/>
    <cellStyle name="Calculation 4 3 11" xfId="4277" xr:uid="{00000000-0005-0000-0000-0000D7170000}"/>
    <cellStyle name="Calculation 4 3 12" xfId="13233" xr:uid="{00000000-0005-0000-0000-0000D8170000}"/>
    <cellStyle name="Calculation 4 3 13" xfId="4526" xr:uid="{00000000-0005-0000-0000-0000D9170000}"/>
    <cellStyle name="Calculation 4 3 14" xfId="23493" xr:uid="{00000000-0005-0000-0000-0000DA170000}"/>
    <cellStyle name="Calculation 4 3 15" xfId="4088" xr:uid="{00000000-0005-0000-0000-0000DB170000}"/>
    <cellStyle name="Calculation 4 3 2" xfId="2132" xr:uid="{00000000-0005-0000-0000-0000DC170000}"/>
    <cellStyle name="Calculation 4 3 2 10" xfId="4823" xr:uid="{00000000-0005-0000-0000-0000DD170000}"/>
    <cellStyle name="Calculation 4 3 2 11" xfId="13674" xr:uid="{00000000-0005-0000-0000-0000DE170000}"/>
    <cellStyle name="Calculation 4 3 2 12" xfId="13495" xr:uid="{00000000-0005-0000-0000-0000DF170000}"/>
    <cellStyle name="Calculation 4 3 2 13" xfId="22797" xr:uid="{00000000-0005-0000-0000-0000E0170000}"/>
    <cellStyle name="Calculation 4 3 2 14" xfId="30565" xr:uid="{00000000-0005-0000-0000-0000E1170000}"/>
    <cellStyle name="Calculation 4 3 2 2" xfId="2954" xr:uid="{00000000-0005-0000-0000-0000E2170000}"/>
    <cellStyle name="Calculation 4 3 2 2 10" xfId="14424" xr:uid="{00000000-0005-0000-0000-0000E3170000}"/>
    <cellStyle name="Calculation 4 3 2 2 11" xfId="21931" xr:uid="{00000000-0005-0000-0000-0000E4170000}"/>
    <cellStyle name="Calculation 4 3 2 2 12" xfId="29332" xr:uid="{00000000-0005-0000-0000-0000E5170000}"/>
    <cellStyle name="Calculation 4 3 2 2 13" xfId="36560" xr:uid="{00000000-0005-0000-0000-0000E6170000}"/>
    <cellStyle name="Calculation 4 3 2 2 2" xfId="8194" xr:uid="{00000000-0005-0000-0000-0000E7170000}"/>
    <cellStyle name="Calculation 4 3 2 2 2 2" xfId="16719" xr:uid="{00000000-0005-0000-0000-0000E8170000}"/>
    <cellStyle name="Calculation 4 3 2 2 2 3" xfId="24126" xr:uid="{00000000-0005-0000-0000-0000E9170000}"/>
    <cellStyle name="Calculation 4 3 2 2 2 4" xfId="31356" xr:uid="{00000000-0005-0000-0000-0000EA170000}"/>
    <cellStyle name="Calculation 4 3 2 2 2 5" xfId="38467" xr:uid="{00000000-0005-0000-0000-0000EB170000}"/>
    <cellStyle name="Calculation 4 3 2 2 3" xfId="9522" xr:uid="{00000000-0005-0000-0000-0000EC170000}"/>
    <cellStyle name="Calculation 4 3 2 2 3 2" xfId="18033" xr:uid="{00000000-0005-0000-0000-0000ED170000}"/>
    <cellStyle name="Calculation 4 3 2 2 3 3" xfId="25437" xr:uid="{00000000-0005-0000-0000-0000EE170000}"/>
    <cellStyle name="Calculation 4 3 2 2 3 4" xfId="32664" xr:uid="{00000000-0005-0000-0000-0000EF170000}"/>
    <cellStyle name="Calculation 4 3 2 2 3 5" xfId="39769" xr:uid="{00000000-0005-0000-0000-0000F0170000}"/>
    <cellStyle name="Calculation 4 3 2 2 4" xfId="10432" xr:uid="{00000000-0005-0000-0000-0000F1170000}"/>
    <cellStyle name="Calculation 4 3 2 2 4 2" xfId="18943" xr:uid="{00000000-0005-0000-0000-0000F2170000}"/>
    <cellStyle name="Calculation 4 3 2 2 4 3" xfId="26347" xr:uid="{00000000-0005-0000-0000-0000F3170000}"/>
    <cellStyle name="Calculation 4 3 2 2 4 4" xfId="33574" xr:uid="{00000000-0005-0000-0000-0000F4170000}"/>
    <cellStyle name="Calculation 4 3 2 2 4 5" xfId="40679" xr:uid="{00000000-0005-0000-0000-0000F5170000}"/>
    <cellStyle name="Calculation 4 3 2 2 5" xfId="11189" xr:uid="{00000000-0005-0000-0000-0000F6170000}"/>
    <cellStyle name="Calculation 4 3 2 2 5 2" xfId="19700" xr:uid="{00000000-0005-0000-0000-0000F7170000}"/>
    <cellStyle name="Calculation 4 3 2 2 5 3" xfId="27103" xr:uid="{00000000-0005-0000-0000-0000F8170000}"/>
    <cellStyle name="Calculation 4 3 2 2 5 4" xfId="34330" xr:uid="{00000000-0005-0000-0000-0000F9170000}"/>
    <cellStyle name="Calculation 4 3 2 2 5 5" xfId="41435" xr:uid="{00000000-0005-0000-0000-0000FA170000}"/>
    <cellStyle name="Calculation 4 3 2 2 6" xfId="11835" xr:uid="{00000000-0005-0000-0000-0000FB170000}"/>
    <cellStyle name="Calculation 4 3 2 2 6 2" xfId="20346" xr:uid="{00000000-0005-0000-0000-0000FC170000}"/>
    <cellStyle name="Calculation 4 3 2 2 6 3" xfId="27749" xr:uid="{00000000-0005-0000-0000-0000FD170000}"/>
    <cellStyle name="Calculation 4 3 2 2 6 4" xfId="34976" xr:uid="{00000000-0005-0000-0000-0000FE170000}"/>
    <cellStyle name="Calculation 4 3 2 2 6 5" xfId="42081" xr:uid="{00000000-0005-0000-0000-0000FF170000}"/>
    <cellStyle name="Calculation 4 3 2 2 7" xfId="12735" xr:uid="{00000000-0005-0000-0000-000000180000}"/>
    <cellStyle name="Calculation 4 3 2 2 7 2" xfId="21245" xr:uid="{00000000-0005-0000-0000-000001180000}"/>
    <cellStyle name="Calculation 4 3 2 2 7 3" xfId="28648" xr:uid="{00000000-0005-0000-0000-000002180000}"/>
    <cellStyle name="Calculation 4 3 2 2 7 4" xfId="35875" xr:uid="{00000000-0005-0000-0000-000003180000}"/>
    <cellStyle name="Calculation 4 3 2 2 7 5" xfId="42980" xr:uid="{00000000-0005-0000-0000-000004180000}"/>
    <cellStyle name="Calculation 4 3 2 2 8" xfId="6195" xr:uid="{00000000-0005-0000-0000-000005180000}"/>
    <cellStyle name="Calculation 4 3 2 2 8 2" xfId="14954" xr:uid="{00000000-0005-0000-0000-000006180000}"/>
    <cellStyle name="Calculation 4 3 2 2 8 3" xfId="22450" xr:uid="{00000000-0005-0000-0000-000007180000}"/>
    <cellStyle name="Calculation 4 3 2 2 8 4" xfId="29825" xr:uid="{00000000-0005-0000-0000-000008180000}"/>
    <cellStyle name="Calculation 4 3 2 2 8 5" xfId="37045" xr:uid="{00000000-0005-0000-0000-000009180000}"/>
    <cellStyle name="Calculation 4 3 2 2 9" xfId="5635" xr:uid="{00000000-0005-0000-0000-00000A180000}"/>
    <cellStyle name="Calculation 4 3 2 3" xfId="3039" xr:uid="{00000000-0005-0000-0000-00000B180000}"/>
    <cellStyle name="Calculation 4 3 2 3 10" xfId="14509" xr:uid="{00000000-0005-0000-0000-00000C180000}"/>
    <cellStyle name="Calculation 4 3 2 3 11" xfId="22016" xr:uid="{00000000-0005-0000-0000-00000D180000}"/>
    <cellStyle name="Calculation 4 3 2 3 12" xfId="29417" xr:uid="{00000000-0005-0000-0000-00000E180000}"/>
    <cellStyle name="Calculation 4 3 2 3 13" xfId="36645" xr:uid="{00000000-0005-0000-0000-00000F180000}"/>
    <cellStyle name="Calculation 4 3 2 3 2" xfId="8279" xr:uid="{00000000-0005-0000-0000-000010180000}"/>
    <cellStyle name="Calculation 4 3 2 3 2 2" xfId="16804" xr:uid="{00000000-0005-0000-0000-000011180000}"/>
    <cellStyle name="Calculation 4 3 2 3 2 3" xfId="24211" xr:uid="{00000000-0005-0000-0000-000012180000}"/>
    <cellStyle name="Calculation 4 3 2 3 2 4" xfId="31441" xr:uid="{00000000-0005-0000-0000-000013180000}"/>
    <cellStyle name="Calculation 4 3 2 3 2 5" xfId="38552" xr:uid="{00000000-0005-0000-0000-000014180000}"/>
    <cellStyle name="Calculation 4 3 2 3 3" xfId="9607" xr:uid="{00000000-0005-0000-0000-000015180000}"/>
    <cellStyle name="Calculation 4 3 2 3 3 2" xfId="18118" xr:uid="{00000000-0005-0000-0000-000016180000}"/>
    <cellStyle name="Calculation 4 3 2 3 3 3" xfId="25522" xr:uid="{00000000-0005-0000-0000-000017180000}"/>
    <cellStyle name="Calculation 4 3 2 3 3 4" xfId="32749" xr:uid="{00000000-0005-0000-0000-000018180000}"/>
    <cellStyle name="Calculation 4 3 2 3 3 5" xfId="39854" xr:uid="{00000000-0005-0000-0000-000019180000}"/>
    <cellStyle name="Calculation 4 3 2 3 4" xfId="10517" xr:uid="{00000000-0005-0000-0000-00001A180000}"/>
    <cellStyle name="Calculation 4 3 2 3 4 2" xfId="19028" xr:uid="{00000000-0005-0000-0000-00001B180000}"/>
    <cellStyle name="Calculation 4 3 2 3 4 3" xfId="26432" xr:uid="{00000000-0005-0000-0000-00001C180000}"/>
    <cellStyle name="Calculation 4 3 2 3 4 4" xfId="33659" xr:uid="{00000000-0005-0000-0000-00001D180000}"/>
    <cellStyle name="Calculation 4 3 2 3 4 5" xfId="40764" xr:uid="{00000000-0005-0000-0000-00001E180000}"/>
    <cellStyle name="Calculation 4 3 2 3 5" xfId="11260" xr:uid="{00000000-0005-0000-0000-00001F180000}"/>
    <cellStyle name="Calculation 4 3 2 3 5 2" xfId="19771" xr:uid="{00000000-0005-0000-0000-000020180000}"/>
    <cellStyle name="Calculation 4 3 2 3 5 3" xfId="27174" xr:uid="{00000000-0005-0000-0000-000021180000}"/>
    <cellStyle name="Calculation 4 3 2 3 5 4" xfId="34401" xr:uid="{00000000-0005-0000-0000-000022180000}"/>
    <cellStyle name="Calculation 4 3 2 3 5 5" xfId="41506" xr:uid="{00000000-0005-0000-0000-000023180000}"/>
    <cellStyle name="Calculation 4 3 2 3 6" xfId="11920" xr:uid="{00000000-0005-0000-0000-000024180000}"/>
    <cellStyle name="Calculation 4 3 2 3 6 2" xfId="20431" xr:uid="{00000000-0005-0000-0000-000025180000}"/>
    <cellStyle name="Calculation 4 3 2 3 6 3" xfId="27834" xr:uid="{00000000-0005-0000-0000-000026180000}"/>
    <cellStyle name="Calculation 4 3 2 3 6 4" xfId="35061" xr:uid="{00000000-0005-0000-0000-000027180000}"/>
    <cellStyle name="Calculation 4 3 2 3 6 5" xfId="42166" xr:uid="{00000000-0005-0000-0000-000028180000}"/>
    <cellStyle name="Calculation 4 3 2 3 7" xfId="12820" xr:uid="{00000000-0005-0000-0000-000029180000}"/>
    <cellStyle name="Calculation 4 3 2 3 7 2" xfId="21330" xr:uid="{00000000-0005-0000-0000-00002A180000}"/>
    <cellStyle name="Calculation 4 3 2 3 7 3" xfId="28733" xr:uid="{00000000-0005-0000-0000-00002B180000}"/>
    <cellStyle name="Calculation 4 3 2 3 7 4" xfId="35960" xr:uid="{00000000-0005-0000-0000-00002C180000}"/>
    <cellStyle name="Calculation 4 3 2 3 7 5" xfId="43065" xr:uid="{00000000-0005-0000-0000-00002D180000}"/>
    <cellStyle name="Calculation 4 3 2 3 8" xfId="11272" xr:uid="{00000000-0005-0000-0000-00002E180000}"/>
    <cellStyle name="Calculation 4 3 2 3 8 2" xfId="19783" xr:uid="{00000000-0005-0000-0000-00002F180000}"/>
    <cellStyle name="Calculation 4 3 2 3 8 3" xfId="27186" xr:uid="{00000000-0005-0000-0000-000030180000}"/>
    <cellStyle name="Calculation 4 3 2 3 8 4" xfId="34413" xr:uid="{00000000-0005-0000-0000-000031180000}"/>
    <cellStyle name="Calculation 4 3 2 3 8 5" xfId="41518" xr:uid="{00000000-0005-0000-0000-000032180000}"/>
    <cellStyle name="Calculation 4 3 2 3 9" xfId="5720" xr:uid="{00000000-0005-0000-0000-000033180000}"/>
    <cellStyle name="Calculation 4 3 2 4" xfId="3103" xr:uid="{00000000-0005-0000-0000-000034180000}"/>
    <cellStyle name="Calculation 4 3 2 4 10" xfId="14573" xr:uid="{00000000-0005-0000-0000-000035180000}"/>
    <cellStyle name="Calculation 4 3 2 4 11" xfId="22080" xr:uid="{00000000-0005-0000-0000-000036180000}"/>
    <cellStyle name="Calculation 4 3 2 4 12" xfId="29481" xr:uid="{00000000-0005-0000-0000-000037180000}"/>
    <cellStyle name="Calculation 4 3 2 4 13" xfId="36709" xr:uid="{00000000-0005-0000-0000-000038180000}"/>
    <cellStyle name="Calculation 4 3 2 4 2" xfId="8343" xr:uid="{00000000-0005-0000-0000-000039180000}"/>
    <cellStyle name="Calculation 4 3 2 4 2 2" xfId="16868" xr:uid="{00000000-0005-0000-0000-00003A180000}"/>
    <cellStyle name="Calculation 4 3 2 4 2 3" xfId="24275" xr:uid="{00000000-0005-0000-0000-00003B180000}"/>
    <cellStyle name="Calculation 4 3 2 4 2 4" xfId="31505" xr:uid="{00000000-0005-0000-0000-00003C180000}"/>
    <cellStyle name="Calculation 4 3 2 4 2 5" xfId="38616" xr:uid="{00000000-0005-0000-0000-00003D180000}"/>
    <cellStyle name="Calculation 4 3 2 4 3" xfId="9671" xr:uid="{00000000-0005-0000-0000-00003E180000}"/>
    <cellStyle name="Calculation 4 3 2 4 3 2" xfId="18182" xr:uid="{00000000-0005-0000-0000-00003F180000}"/>
    <cellStyle name="Calculation 4 3 2 4 3 3" xfId="25586" xr:uid="{00000000-0005-0000-0000-000040180000}"/>
    <cellStyle name="Calculation 4 3 2 4 3 4" xfId="32813" xr:uid="{00000000-0005-0000-0000-000041180000}"/>
    <cellStyle name="Calculation 4 3 2 4 3 5" xfId="39918" xr:uid="{00000000-0005-0000-0000-000042180000}"/>
    <cellStyle name="Calculation 4 3 2 4 4" xfId="10581" xr:uid="{00000000-0005-0000-0000-000043180000}"/>
    <cellStyle name="Calculation 4 3 2 4 4 2" xfId="19092" xr:uid="{00000000-0005-0000-0000-000044180000}"/>
    <cellStyle name="Calculation 4 3 2 4 4 3" xfId="26496" xr:uid="{00000000-0005-0000-0000-000045180000}"/>
    <cellStyle name="Calculation 4 3 2 4 4 4" xfId="33723" xr:uid="{00000000-0005-0000-0000-000046180000}"/>
    <cellStyle name="Calculation 4 3 2 4 4 5" xfId="40828" xr:uid="{00000000-0005-0000-0000-000047180000}"/>
    <cellStyle name="Calculation 4 3 2 4 5" xfId="11317" xr:uid="{00000000-0005-0000-0000-000048180000}"/>
    <cellStyle name="Calculation 4 3 2 4 5 2" xfId="19828" xr:uid="{00000000-0005-0000-0000-000049180000}"/>
    <cellStyle name="Calculation 4 3 2 4 5 3" xfId="27231" xr:uid="{00000000-0005-0000-0000-00004A180000}"/>
    <cellStyle name="Calculation 4 3 2 4 5 4" xfId="34458" xr:uid="{00000000-0005-0000-0000-00004B180000}"/>
    <cellStyle name="Calculation 4 3 2 4 5 5" xfId="41563" xr:uid="{00000000-0005-0000-0000-00004C180000}"/>
    <cellStyle name="Calculation 4 3 2 4 6" xfId="11984" xr:uid="{00000000-0005-0000-0000-00004D180000}"/>
    <cellStyle name="Calculation 4 3 2 4 6 2" xfId="20495" xr:uid="{00000000-0005-0000-0000-00004E180000}"/>
    <cellStyle name="Calculation 4 3 2 4 6 3" xfId="27898" xr:uid="{00000000-0005-0000-0000-00004F180000}"/>
    <cellStyle name="Calculation 4 3 2 4 6 4" xfId="35125" xr:uid="{00000000-0005-0000-0000-000050180000}"/>
    <cellStyle name="Calculation 4 3 2 4 6 5" xfId="42230" xr:uid="{00000000-0005-0000-0000-000051180000}"/>
    <cellStyle name="Calculation 4 3 2 4 7" xfId="12884" xr:uid="{00000000-0005-0000-0000-000052180000}"/>
    <cellStyle name="Calculation 4 3 2 4 7 2" xfId="21394" xr:uid="{00000000-0005-0000-0000-000053180000}"/>
    <cellStyle name="Calculation 4 3 2 4 7 3" xfId="28797" xr:uid="{00000000-0005-0000-0000-000054180000}"/>
    <cellStyle name="Calculation 4 3 2 4 7 4" xfId="36024" xr:uid="{00000000-0005-0000-0000-000055180000}"/>
    <cellStyle name="Calculation 4 3 2 4 7 5" xfId="43129" xr:uid="{00000000-0005-0000-0000-000056180000}"/>
    <cellStyle name="Calculation 4 3 2 4 8" xfId="6225" xr:uid="{00000000-0005-0000-0000-000057180000}"/>
    <cellStyle name="Calculation 4 3 2 4 8 2" xfId="14984" xr:uid="{00000000-0005-0000-0000-000058180000}"/>
    <cellStyle name="Calculation 4 3 2 4 8 3" xfId="22480" xr:uid="{00000000-0005-0000-0000-000059180000}"/>
    <cellStyle name="Calculation 4 3 2 4 8 4" xfId="29855" xr:uid="{00000000-0005-0000-0000-00005A180000}"/>
    <cellStyle name="Calculation 4 3 2 4 8 5" xfId="37075" xr:uid="{00000000-0005-0000-0000-00005B180000}"/>
    <cellStyle name="Calculation 4 3 2 4 9" xfId="5784" xr:uid="{00000000-0005-0000-0000-00005C180000}"/>
    <cellStyle name="Calculation 4 3 2 5" xfId="7384" xr:uid="{00000000-0005-0000-0000-00005D180000}"/>
    <cellStyle name="Calculation 4 3 2 5 2" xfId="15963" xr:uid="{00000000-0005-0000-0000-00005E180000}"/>
    <cellStyle name="Calculation 4 3 2 5 3" xfId="23400" xr:uid="{00000000-0005-0000-0000-00005F180000}"/>
    <cellStyle name="Calculation 4 3 2 5 4" xfId="30666" xr:uid="{00000000-0005-0000-0000-000060180000}"/>
    <cellStyle name="Calculation 4 3 2 5 5" xfId="37815" xr:uid="{00000000-0005-0000-0000-000061180000}"/>
    <cellStyle name="Calculation 4 3 2 6" xfId="8785" xr:uid="{00000000-0005-0000-0000-000062180000}"/>
    <cellStyle name="Calculation 4 3 2 6 2" xfId="17297" xr:uid="{00000000-0005-0000-0000-000063180000}"/>
    <cellStyle name="Calculation 4 3 2 6 3" xfId="24702" xr:uid="{00000000-0005-0000-0000-000064180000}"/>
    <cellStyle name="Calculation 4 3 2 6 4" xfId="31929" xr:uid="{00000000-0005-0000-0000-000065180000}"/>
    <cellStyle name="Calculation 4 3 2 6 5" xfId="39034" xr:uid="{00000000-0005-0000-0000-000066180000}"/>
    <cellStyle name="Calculation 4 3 2 7" xfId="6976" xr:uid="{00000000-0005-0000-0000-000067180000}"/>
    <cellStyle name="Calculation 4 3 2 7 2" xfId="15658" xr:uid="{00000000-0005-0000-0000-000068180000}"/>
    <cellStyle name="Calculation 4 3 2 7 3" xfId="23128" xr:uid="{00000000-0005-0000-0000-000069180000}"/>
    <cellStyle name="Calculation 4 3 2 7 4" xfId="30460" xr:uid="{00000000-0005-0000-0000-00006A180000}"/>
    <cellStyle name="Calculation 4 3 2 7 5" xfId="37647" xr:uid="{00000000-0005-0000-0000-00006B180000}"/>
    <cellStyle name="Calculation 4 3 2 8" xfId="9716" xr:uid="{00000000-0005-0000-0000-00006C180000}"/>
    <cellStyle name="Calculation 4 3 2 8 2" xfId="18227" xr:uid="{00000000-0005-0000-0000-00006D180000}"/>
    <cellStyle name="Calculation 4 3 2 8 3" xfId="25631" xr:uid="{00000000-0005-0000-0000-00006E180000}"/>
    <cellStyle name="Calculation 4 3 2 8 4" xfId="32858" xr:uid="{00000000-0005-0000-0000-00006F180000}"/>
    <cellStyle name="Calculation 4 3 2 8 5" xfId="39963" xr:uid="{00000000-0005-0000-0000-000070180000}"/>
    <cellStyle name="Calculation 4 3 2 9" xfId="12991" xr:uid="{00000000-0005-0000-0000-000071180000}"/>
    <cellStyle name="Calculation 4 3 2 9 2" xfId="21501" xr:uid="{00000000-0005-0000-0000-000072180000}"/>
    <cellStyle name="Calculation 4 3 2 9 3" xfId="28904" xr:uid="{00000000-0005-0000-0000-000073180000}"/>
    <cellStyle name="Calculation 4 3 2 9 4" xfId="36131" xr:uid="{00000000-0005-0000-0000-000074180000}"/>
    <cellStyle name="Calculation 4 3 2 9 5" xfId="43236" xr:uid="{00000000-0005-0000-0000-000075180000}"/>
    <cellStyle name="Calculation 4 3 3" xfId="2693" xr:uid="{00000000-0005-0000-0000-000076180000}"/>
    <cellStyle name="Calculation 4 3 3 10" xfId="14163" xr:uid="{00000000-0005-0000-0000-000077180000}"/>
    <cellStyle name="Calculation 4 3 3 11" xfId="13432" xr:uid="{00000000-0005-0000-0000-000078180000}"/>
    <cellStyle name="Calculation 4 3 3 12" xfId="15684" xr:uid="{00000000-0005-0000-0000-000079180000}"/>
    <cellStyle name="Calculation 4 3 3 13" xfId="5799" xr:uid="{00000000-0005-0000-0000-00007A180000}"/>
    <cellStyle name="Calculation 4 3 3 2" xfId="7933" xr:uid="{00000000-0005-0000-0000-00007B180000}"/>
    <cellStyle name="Calculation 4 3 3 2 2" xfId="16458" xr:uid="{00000000-0005-0000-0000-00007C180000}"/>
    <cellStyle name="Calculation 4 3 3 2 3" xfId="23865" xr:uid="{00000000-0005-0000-0000-00007D180000}"/>
    <cellStyle name="Calculation 4 3 3 2 4" xfId="31095" xr:uid="{00000000-0005-0000-0000-00007E180000}"/>
    <cellStyle name="Calculation 4 3 3 2 5" xfId="38206" xr:uid="{00000000-0005-0000-0000-00007F180000}"/>
    <cellStyle name="Calculation 4 3 3 3" xfId="9261" xr:uid="{00000000-0005-0000-0000-000080180000}"/>
    <cellStyle name="Calculation 4 3 3 3 2" xfId="17772" xr:uid="{00000000-0005-0000-0000-000081180000}"/>
    <cellStyle name="Calculation 4 3 3 3 3" xfId="25176" xr:uid="{00000000-0005-0000-0000-000082180000}"/>
    <cellStyle name="Calculation 4 3 3 3 4" xfId="32403" xr:uid="{00000000-0005-0000-0000-000083180000}"/>
    <cellStyle name="Calculation 4 3 3 3 5" xfId="39508" xr:uid="{00000000-0005-0000-0000-000084180000}"/>
    <cellStyle name="Calculation 4 3 3 4" xfId="10171" xr:uid="{00000000-0005-0000-0000-000085180000}"/>
    <cellStyle name="Calculation 4 3 3 4 2" xfId="18682" xr:uid="{00000000-0005-0000-0000-000086180000}"/>
    <cellStyle name="Calculation 4 3 3 4 3" xfId="26086" xr:uid="{00000000-0005-0000-0000-000087180000}"/>
    <cellStyle name="Calculation 4 3 3 4 4" xfId="33313" xr:uid="{00000000-0005-0000-0000-000088180000}"/>
    <cellStyle name="Calculation 4 3 3 4 5" xfId="40418" xr:uid="{00000000-0005-0000-0000-000089180000}"/>
    <cellStyle name="Calculation 4 3 3 5" xfId="10945" xr:uid="{00000000-0005-0000-0000-00008A180000}"/>
    <cellStyle name="Calculation 4 3 3 5 2" xfId="19456" xr:uid="{00000000-0005-0000-0000-00008B180000}"/>
    <cellStyle name="Calculation 4 3 3 5 3" xfId="26859" xr:uid="{00000000-0005-0000-0000-00008C180000}"/>
    <cellStyle name="Calculation 4 3 3 5 4" xfId="34086" xr:uid="{00000000-0005-0000-0000-00008D180000}"/>
    <cellStyle name="Calculation 4 3 3 5 5" xfId="41191" xr:uid="{00000000-0005-0000-0000-00008E180000}"/>
    <cellStyle name="Calculation 4 3 3 6" xfId="11574" xr:uid="{00000000-0005-0000-0000-00008F180000}"/>
    <cellStyle name="Calculation 4 3 3 6 2" xfId="20085" xr:uid="{00000000-0005-0000-0000-000090180000}"/>
    <cellStyle name="Calculation 4 3 3 6 3" xfId="27488" xr:uid="{00000000-0005-0000-0000-000091180000}"/>
    <cellStyle name="Calculation 4 3 3 6 4" xfId="34715" xr:uid="{00000000-0005-0000-0000-000092180000}"/>
    <cellStyle name="Calculation 4 3 3 6 5" xfId="41820" xr:uid="{00000000-0005-0000-0000-000093180000}"/>
    <cellStyle name="Calculation 4 3 3 7" xfId="12474" xr:uid="{00000000-0005-0000-0000-000094180000}"/>
    <cellStyle name="Calculation 4 3 3 7 2" xfId="20984" xr:uid="{00000000-0005-0000-0000-000095180000}"/>
    <cellStyle name="Calculation 4 3 3 7 3" xfId="28387" xr:uid="{00000000-0005-0000-0000-000096180000}"/>
    <cellStyle name="Calculation 4 3 3 7 4" xfId="35614" xr:uid="{00000000-0005-0000-0000-000097180000}"/>
    <cellStyle name="Calculation 4 3 3 7 5" xfId="42719" xr:uid="{00000000-0005-0000-0000-000098180000}"/>
    <cellStyle name="Calculation 4 3 3 8" xfId="8736" xr:uid="{00000000-0005-0000-0000-000099180000}"/>
    <cellStyle name="Calculation 4 3 3 8 2" xfId="17249" xr:uid="{00000000-0005-0000-0000-00009A180000}"/>
    <cellStyle name="Calculation 4 3 3 8 3" xfId="24654" xr:uid="{00000000-0005-0000-0000-00009B180000}"/>
    <cellStyle name="Calculation 4 3 3 8 4" xfId="31881" xr:uid="{00000000-0005-0000-0000-00009C180000}"/>
    <cellStyle name="Calculation 4 3 3 8 5" xfId="38986" xr:uid="{00000000-0005-0000-0000-00009D180000}"/>
    <cellStyle name="Calculation 4 3 3 9" xfId="5374" xr:uid="{00000000-0005-0000-0000-00009E180000}"/>
    <cellStyle name="Calculation 4 3 4" xfId="2383" xr:uid="{00000000-0005-0000-0000-00009F180000}"/>
    <cellStyle name="Calculation 4 3 4 10" xfId="13853" xr:uid="{00000000-0005-0000-0000-0000A0180000}"/>
    <cellStyle name="Calculation 4 3 4 11" xfId="3227" xr:uid="{00000000-0005-0000-0000-0000A1180000}"/>
    <cellStyle name="Calculation 4 3 4 12" xfId="15406" xr:uid="{00000000-0005-0000-0000-0000A2180000}"/>
    <cellStyle name="Calculation 4 3 4 13" xfId="22087" xr:uid="{00000000-0005-0000-0000-0000A3180000}"/>
    <cellStyle name="Calculation 4 3 4 2" xfId="7623" xr:uid="{00000000-0005-0000-0000-0000A4180000}"/>
    <cellStyle name="Calculation 4 3 4 2 2" xfId="16148" xr:uid="{00000000-0005-0000-0000-0000A5180000}"/>
    <cellStyle name="Calculation 4 3 4 2 3" xfId="23555" xr:uid="{00000000-0005-0000-0000-0000A6180000}"/>
    <cellStyle name="Calculation 4 3 4 2 4" xfId="30785" xr:uid="{00000000-0005-0000-0000-0000A7180000}"/>
    <cellStyle name="Calculation 4 3 4 2 5" xfId="37896" xr:uid="{00000000-0005-0000-0000-0000A8180000}"/>
    <cellStyle name="Calculation 4 3 4 3" xfId="8951" xr:uid="{00000000-0005-0000-0000-0000A9180000}"/>
    <cellStyle name="Calculation 4 3 4 3 2" xfId="17462" xr:uid="{00000000-0005-0000-0000-0000AA180000}"/>
    <cellStyle name="Calculation 4 3 4 3 3" xfId="24866" xr:uid="{00000000-0005-0000-0000-0000AB180000}"/>
    <cellStyle name="Calculation 4 3 4 3 4" xfId="32093" xr:uid="{00000000-0005-0000-0000-0000AC180000}"/>
    <cellStyle name="Calculation 4 3 4 3 5" xfId="39198" xr:uid="{00000000-0005-0000-0000-0000AD180000}"/>
    <cellStyle name="Calculation 4 3 4 4" xfId="9861" xr:uid="{00000000-0005-0000-0000-0000AE180000}"/>
    <cellStyle name="Calculation 4 3 4 4 2" xfId="18372" xr:uid="{00000000-0005-0000-0000-0000AF180000}"/>
    <cellStyle name="Calculation 4 3 4 4 3" xfId="25776" xr:uid="{00000000-0005-0000-0000-0000B0180000}"/>
    <cellStyle name="Calculation 4 3 4 4 4" xfId="33003" xr:uid="{00000000-0005-0000-0000-0000B1180000}"/>
    <cellStyle name="Calculation 4 3 4 4 5" xfId="40108" xr:uid="{00000000-0005-0000-0000-0000B2180000}"/>
    <cellStyle name="Calculation 4 3 4 5" xfId="10661" xr:uid="{00000000-0005-0000-0000-0000B3180000}"/>
    <cellStyle name="Calculation 4 3 4 5 2" xfId="19172" xr:uid="{00000000-0005-0000-0000-0000B4180000}"/>
    <cellStyle name="Calculation 4 3 4 5 3" xfId="26576" xr:uid="{00000000-0005-0000-0000-0000B5180000}"/>
    <cellStyle name="Calculation 4 3 4 5 4" xfId="33803" xr:uid="{00000000-0005-0000-0000-0000B6180000}"/>
    <cellStyle name="Calculation 4 3 4 5 5" xfId="40908" xr:uid="{00000000-0005-0000-0000-0000B7180000}"/>
    <cellStyle name="Calculation 4 3 4 6" xfId="6161" xr:uid="{00000000-0005-0000-0000-0000B8180000}"/>
    <cellStyle name="Calculation 4 3 4 6 2" xfId="14920" xr:uid="{00000000-0005-0000-0000-0000B9180000}"/>
    <cellStyle name="Calculation 4 3 4 6 3" xfId="22417" xr:uid="{00000000-0005-0000-0000-0000BA180000}"/>
    <cellStyle name="Calculation 4 3 4 6 4" xfId="29792" xr:uid="{00000000-0005-0000-0000-0000BB180000}"/>
    <cellStyle name="Calculation 4 3 4 6 5" xfId="37012" xr:uid="{00000000-0005-0000-0000-0000BC180000}"/>
    <cellStyle name="Calculation 4 3 4 7" xfId="12164" xr:uid="{00000000-0005-0000-0000-0000BD180000}"/>
    <cellStyle name="Calculation 4 3 4 7 2" xfId="20674" xr:uid="{00000000-0005-0000-0000-0000BE180000}"/>
    <cellStyle name="Calculation 4 3 4 7 3" xfId="28077" xr:uid="{00000000-0005-0000-0000-0000BF180000}"/>
    <cellStyle name="Calculation 4 3 4 7 4" xfId="35304" xr:uid="{00000000-0005-0000-0000-0000C0180000}"/>
    <cellStyle name="Calculation 4 3 4 7 5" xfId="42409" xr:uid="{00000000-0005-0000-0000-0000C1180000}"/>
    <cellStyle name="Calculation 4 3 4 8" xfId="12923" xr:uid="{00000000-0005-0000-0000-0000C2180000}"/>
    <cellStyle name="Calculation 4 3 4 8 2" xfId="21433" xr:uid="{00000000-0005-0000-0000-0000C3180000}"/>
    <cellStyle name="Calculation 4 3 4 8 3" xfId="28836" xr:uid="{00000000-0005-0000-0000-0000C4180000}"/>
    <cellStyle name="Calculation 4 3 4 8 4" xfId="36063" xr:uid="{00000000-0005-0000-0000-0000C5180000}"/>
    <cellStyle name="Calculation 4 3 4 8 5" xfId="43168" xr:uid="{00000000-0005-0000-0000-0000C6180000}"/>
    <cellStyle name="Calculation 4 3 4 9" xfId="5064" xr:uid="{00000000-0005-0000-0000-0000C7180000}"/>
    <cellStyle name="Calculation 4 3 5" xfId="2469" xr:uid="{00000000-0005-0000-0000-0000C8180000}"/>
    <cellStyle name="Calculation 4 3 5 10" xfId="13939" xr:uid="{00000000-0005-0000-0000-0000C9180000}"/>
    <cellStyle name="Calculation 4 3 5 11" xfId="3410" xr:uid="{00000000-0005-0000-0000-0000CA180000}"/>
    <cellStyle name="Calculation 4 3 5 12" xfId="3907" xr:uid="{00000000-0005-0000-0000-0000CB180000}"/>
    <cellStyle name="Calculation 4 3 5 13" xfId="22096" xr:uid="{00000000-0005-0000-0000-0000CC180000}"/>
    <cellStyle name="Calculation 4 3 5 2" xfId="7709" xr:uid="{00000000-0005-0000-0000-0000CD180000}"/>
    <cellStyle name="Calculation 4 3 5 2 2" xfId="16234" xr:uid="{00000000-0005-0000-0000-0000CE180000}"/>
    <cellStyle name="Calculation 4 3 5 2 3" xfId="23641" xr:uid="{00000000-0005-0000-0000-0000CF180000}"/>
    <cellStyle name="Calculation 4 3 5 2 4" xfId="30871" xr:uid="{00000000-0005-0000-0000-0000D0180000}"/>
    <cellStyle name="Calculation 4 3 5 2 5" xfId="37982" xr:uid="{00000000-0005-0000-0000-0000D1180000}"/>
    <cellStyle name="Calculation 4 3 5 3" xfId="9037" xr:uid="{00000000-0005-0000-0000-0000D2180000}"/>
    <cellStyle name="Calculation 4 3 5 3 2" xfId="17548" xr:uid="{00000000-0005-0000-0000-0000D3180000}"/>
    <cellStyle name="Calculation 4 3 5 3 3" xfId="24952" xr:uid="{00000000-0005-0000-0000-0000D4180000}"/>
    <cellStyle name="Calculation 4 3 5 3 4" xfId="32179" xr:uid="{00000000-0005-0000-0000-0000D5180000}"/>
    <cellStyle name="Calculation 4 3 5 3 5" xfId="39284" xr:uid="{00000000-0005-0000-0000-0000D6180000}"/>
    <cellStyle name="Calculation 4 3 5 4" xfId="9947" xr:uid="{00000000-0005-0000-0000-0000D7180000}"/>
    <cellStyle name="Calculation 4 3 5 4 2" xfId="18458" xr:uid="{00000000-0005-0000-0000-0000D8180000}"/>
    <cellStyle name="Calculation 4 3 5 4 3" xfId="25862" xr:uid="{00000000-0005-0000-0000-0000D9180000}"/>
    <cellStyle name="Calculation 4 3 5 4 4" xfId="33089" xr:uid="{00000000-0005-0000-0000-0000DA180000}"/>
    <cellStyle name="Calculation 4 3 5 4 5" xfId="40194" xr:uid="{00000000-0005-0000-0000-0000DB180000}"/>
    <cellStyle name="Calculation 4 3 5 5" xfId="10743" xr:uid="{00000000-0005-0000-0000-0000DC180000}"/>
    <cellStyle name="Calculation 4 3 5 5 2" xfId="19254" xr:uid="{00000000-0005-0000-0000-0000DD180000}"/>
    <cellStyle name="Calculation 4 3 5 5 3" xfId="26658" xr:uid="{00000000-0005-0000-0000-0000DE180000}"/>
    <cellStyle name="Calculation 4 3 5 5 4" xfId="33885" xr:uid="{00000000-0005-0000-0000-0000DF180000}"/>
    <cellStyle name="Calculation 4 3 5 5 5" xfId="40990" xr:uid="{00000000-0005-0000-0000-0000E0180000}"/>
    <cellStyle name="Calculation 4 3 5 6" xfId="8709" xr:uid="{00000000-0005-0000-0000-0000E1180000}"/>
    <cellStyle name="Calculation 4 3 5 6 2" xfId="17222" xr:uid="{00000000-0005-0000-0000-0000E2180000}"/>
    <cellStyle name="Calculation 4 3 5 6 3" xfId="24627" xr:uid="{00000000-0005-0000-0000-0000E3180000}"/>
    <cellStyle name="Calculation 4 3 5 6 4" xfId="31854" xr:uid="{00000000-0005-0000-0000-0000E4180000}"/>
    <cellStyle name="Calculation 4 3 5 6 5" xfId="38959" xr:uid="{00000000-0005-0000-0000-0000E5180000}"/>
    <cellStyle name="Calculation 4 3 5 7" xfId="12250" xr:uid="{00000000-0005-0000-0000-0000E6180000}"/>
    <cellStyle name="Calculation 4 3 5 7 2" xfId="20760" xr:uid="{00000000-0005-0000-0000-0000E7180000}"/>
    <cellStyle name="Calculation 4 3 5 7 3" xfId="28163" xr:uid="{00000000-0005-0000-0000-0000E8180000}"/>
    <cellStyle name="Calculation 4 3 5 7 4" xfId="35390" xr:uid="{00000000-0005-0000-0000-0000E9180000}"/>
    <cellStyle name="Calculation 4 3 5 7 5" xfId="42495" xr:uid="{00000000-0005-0000-0000-0000EA180000}"/>
    <cellStyle name="Calculation 4 3 5 8" xfId="6043" xr:uid="{00000000-0005-0000-0000-0000EB180000}"/>
    <cellStyle name="Calculation 4 3 5 8 2" xfId="14805" xr:uid="{00000000-0005-0000-0000-0000EC180000}"/>
    <cellStyle name="Calculation 4 3 5 8 3" xfId="22300" xr:uid="{00000000-0005-0000-0000-0000ED180000}"/>
    <cellStyle name="Calculation 4 3 5 8 4" xfId="29683" xr:uid="{00000000-0005-0000-0000-0000EE180000}"/>
    <cellStyle name="Calculation 4 3 5 8 5" xfId="36905" xr:uid="{00000000-0005-0000-0000-0000EF180000}"/>
    <cellStyle name="Calculation 4 3 5 9" xfId="5150" xr:uid="{00000000-0005-0000-0000-0000F0180000}"/>
    <cellStyle name="Calculation 4 3 6" xfId="6825" xr:uid="{00000000-0005-0000-0000-0000F1180000}"/>
    <cellStyle name="Calculation 4 3 6 2" xfId="15540" xr:uid="{00000000-0005-0000-0000-0000F2180000}"/>
    <cellStyle name="Calculation 4 3 6 3" xfId="23018" xr:uid="{00000000-0005-0000-0000-0000F3180000}"/>
    <cellStyle name="Calculation 4 3 6 4" xfId="30362" xr:uid="{00000000-0005-0000-0000-0000F4180000}"/>
    <cellStyle name="Calculation 4 3 6 5" xfId="37561" xr:uid="{00000000-0005-0000-0000-0000F5180000}"/>
    <cellStyle name="Calculation 4 3 7" xfId="8398" xr:uid="{00000000-0005-0000-0000-0000F6180000}"/>
    <cellStyle name="Calculation 4 3 7 2" xfId="16911" xr:uid="{00000000-0005-0000-0000-0000F7180000}"/>
    <cellStyle name="Calculation 4 3 7 3" xfId="24316" xr:uid="{00000000-0005-0000-0000-0000F8180000}"/>
    <cellStyle name="Calculation 4 3 7 4" xfId="31543" xr:uid="{00000000-0005-0000-0000-0000F9180000}"/>
    <cellStyle name="Calculation 4 3 7 5" xfId="38648" xr:uid="{00000000-0005-0000-0000-0000FA180000}"/>
    <cellStyle name="Calculation 4 3 8" xfId="6332" xr:uid="{00000000-0005-0000-0000-0000FB180000}"/>
    <cellStyle name="Calculation 4 3 8 2" xfId="15091" xr:uid="{00000000-0005-0000-0000-0000FC180000}"/>
    <cellStyle name="Calculation 4 3 8 3" xfId="22587" xr:uid="{00000000-0005-0000-0000-0000FD180000}"/>
    <cellStyle name="Calculation 4 3 8 4" xfId="29962" xr:uid="{00000000-0005-0000-0000-0000FE180000}"/>
    <cellStyle name="Calculation 4 3 8 5" xfId="37182" xr:uid="{00000000-0005-0000-0000-0000FF180000}"/>
    <cellStyle name="Calculation 4 3 9" xfId="10666" xr:uid="{00000000-0005-0000-0000-000000190000}"/>
    <cellStyle name="Calculation 4 3 9 2" xfId="19177" xr:uid="{00000000-0005-0000-0000-000001190000}"/>
    <cellStyle name="Calculation 4 3 9 3" xfId="26581" xr:uid="{00000000-0005-0000-0000-000002190000}"/>
    <cellStyle name="Calculation 4 3 9 4" xfId="33808" xr:uid="{00000000-0005-0000-0000-000003190000}"/>
    <cellStyle name="Calculation 4 3 9 5" xfId="40913" xr:uid="{00000000-0005-0000-0000-000004190000}"/>
    <cellStyle name="Calculation 4 4" xfId="1850" xr:uid="{00000000-0005-0000-0000-000005190000}"/>
    <cellStyle name="Calculation 4 4 10" xfId="4543" xr:uid="{00000000-0005-0000-0000-000006190000}"/>
    <cellStyle name="Calculation 4 4 11" xfId="13464" xr:uid="{00000000-0005-0000-0000-000007190000}"/>
    <cellStyle name="Calculation 4 4 12" xfId="13510" xr:uid="{00000000-0005-0000-0000-000008190000}"/>
    <cellStyle name="Calculation 4 4 13" xfId="22103" xr:uid="{00000000-0005-0000-0000-000009190000}"/>
    <cellStyle name="Calculation 4 4 14" xfId="30572" xr:uid="{00000000-0005-0000-0000-00000A190000}"/>
    <cellStyle name="Calculation 4 4 2" xfId="2815" xr:uid="{00000000-0005-0000-0000-00000B190000}"/>
    <cellStyle name="Calculation 4 4 2 10" xfId="14285" xr:uid="{00000000-0005-0000-0000-00000C190000}"/>
    <cellStyle name="Calculation 4 4 2 11" xfId="21792" xr:uid="{00000000-0005-0000-0000-00000D190000}"/>
    <cellStyle name="Calculation 4 4 2 12" xfId="29193" xr:uid="{00000000-0005-0000-0000-00000E190000}"/>
    <cellStyle name="Calculation 4 4 2 13" xfId="36421" xr:uid="{00000000-0005-0000-0000-00000F190000}"/>
    <cellStyle name="Calculation 4 4 2 2" xfId="8055" xr:uid="{00000000-0005-0000-0000-000010190000}"/>
    <cellStyle name="Calculation 4 4 2 2 2" xfId="16580" xr:uid="{00000000-0005-0000-0000-000011190000}"/>
    <cellStyle name="Calculation 4 4 2 2 3" xfId="23987" xr:uid="{00000000-0005-0000-0000-000012190000}"/>
    <cellStyle name="Calculation 4 4 2 2 4" xfId="31217" xr:uid="{00000000-0005-0000-0000-000013190000}"/>
    <cellStyle name="Calculation 4 4 2 2 5" xfId="38328" xr:uid="{00000000-0005-0000-0000-000014190000}"/>
    <cellStyle name="Calculation 4 4 2 3" xfId="9383" xr:uid="{00000000-0005-0000-0000-000015190000}"/>
    <cellStyle name="Calculation 4 4 2 3 2" xfId="17894" xr:uid="{00000000-0005-0000-0000-000016190000}"/>
    <cellStyle name="Calculation 4 4 2 3 3" xfId="25298" xr:uid="{00000000-0005-0000-0000-000017190000}"/>
    <cellStyle name="Calculation 4 4 2 3 4" xfId="32525" xr:uid="{00000000-0005-0000-0000-000018190000}"/>
    <cellStyle name="Calculation 4 4 2 3 5" xfId="39630" xr:uid="{00000000-0005-0000-0000-000019190000}"/>
    <cellStyle name="Calculation 4 4 2 4" xfId="10293" xr:uid="{00000000-0005-0000-0000-00001A190000}"/>
    <cellStyle name="Calculation 4 4 2 4 2" xfId="18804" xr:uid="{00000000-0005-0000-0000-00001B190000}"/>
    <cellStyle name="Calculation 4 4 2 4 3" xfId="26208" xr:uid="{00000000-0005-0000-0000-00001C190000}"/>
    <cellStyle name="Calculation 4 4 2 4 4" xfId="33435" xr:uid="{00000000-0005-0000-0000-00001D190000}"/>
    <cellStyle name="Calculation 4 4 2 4 5" xfId="40540" xr:uid="{00000000-0005-0000-0000-00001E190000}"/>
    <cellStyle name="Calculation 4 4 2 5" xfId="11059" xr:uid="{00000000-0005-0000-0000-00001F190000}"/>
    <cellStyle name="Calculation 4 4 2 5 2" xfId="19570" xr:uid="{00000000-0005-0000-0000-000020190000}"/>
    <cellStyle name="Calculation 4 4 2 5 3" xfId="26973" xr:uid="{00000000-0005-0000-0000-000021190000}"/>
    <cellStyle name="Calculation 4 4 2 5 4" xfId="34200" xr:uid="{00000000-0005-0000-0000-000022190000}"/>
    <cellStyle name="Calculation 4 4 2 5 5" xfId="41305" xr:uid="{00000000-0005-0000-0000-000023190000}"/>
    <cellStyle name="Calculation 4 4 2 6" xfId="11696" xr:uid="{00000000-0005-0000-0000-000024190000}"/>
    <cellStyle name="Calculation 4 4 2 6 2" xfId="20207" xr:uid="{00000000-0005-0000-0000-000025190000}"/>
    <cellStyle name="Calculation 4 4 2 6 3" xfId="27610" xr:uid="{00000000-0005-0000-0000-000026190000}"/>
    <cellStyle name="Calculation 4 4 2 6 4" xfId="34837" xr:uid="{00000000-0005-0000-0000-000027190000}"/>
    <cellStyle name="Calculation 4 4 2 6 5" xfId="41942" xr:uid="{00000000-0005-0000-0000-000028190000}"/>
    <cellStyle name="Calculation 4 4 2 7" xfId="12596" xr:uid="{00000000-0005-0000-0000-000029190000}"/>
    <cellStyle name="Calculation 4 4 2 7 2" xfId="21106" xr:uid="{00000000-0005-0000-0000-00002A190000}"/>
    <cellStyle name="Calculation 4 4 2 7 3" xfId="28509" xr:uid="{00000000-0005-0000-0000-00002B190000}"/>
    <cellStyle name="Calculation 4 4 2 7 4" xfId="35736" xr:uid="{00000000-0005-0000-0000-00002C190000}"/>
    <cellStyle name="Calculation 4 4 2 7 5" xfId="42841" xr:uid="{00000000-0005-0000-0000-00002D190000}"/>
    <cellStyle name="Calculation 4 4 2 8" xfId="12043" xr:uid="{00000000-0005-0000-0000-00002E190000}"/>
    <cellStyle name="Calculation 4 4 2 8 2" xfId="20554" xr:uid="{00000000-0005-0000-0000-00002F190000}"/>
    <cellStyle name="Calculation 4 4 2 8 3" xfId="27957" xr:uid="{00000000-0005-0000-0000-000030190000}"/>
    <cellStyle name="Calculation 4 4 2 8 4" xfId="35184" xr:uid="{00000000-0005-0000-0000-000031190000}"/>
    <cellStyle name="Calculation 4 4 2 8 5" xfId="42289" xr:uid="{00000000-0005-0000-0000-000032190000}"/>
    <cellStyle name="Calculation 4 4 2 9" xfId="5496" xr:uid="{00000000-0005-0000-0000-000033190000}"/>
    <cellStyle name="Calculation 4 4 3" xfId="2514" xr:uid="{00000000-0005-0000-0000-000034190000}"/>
    <cellStyle name="Calculation 4 4 3 10" xfId="13984" xr:uid="{00000000-0005-0000-0000-000035190000}"/>
    <cellStyle name="Calculation 4 4 3 11" xfId="4872" xr:uid="{00000000-0005-0000-0000-000036190000}"/>
    <cellStyle name="Calculation 4 4 3 12" xfId="4187" xr:uid="{00000000-0005-0000-0000-000037190000}"/>
    <cellStyle name="Calculation 4 4 3 13" xfId="3652" xr:uid="{00000000-0005-0000-0000-000038190000}"/>
    <cellStyle name="Calculation 4 4 3 2" xfId="7754" xr:uid="{00000000-0005-0000-0000-000039190000}"/>
    <cellStyle name="Calculation 4 4 3 2 2" xfId="16279" xr:uid="{00000000-0005-0000-0000-00003A190000}"/>
    <cellStyle name="Calculation 4 4 3 2 3" xfId="23686" xr:uid="{00000000-0005-0000-0000-00003B190000}"/>
    <cellStyle name="Calculation 4 4 3 2 4" xfId="30916" xr:uid="{00000000-0005-0000-0000-00003C190000}"/>
    <cellStyle name="Calculation 4 4 3 2 5" xfId="38027" xr:uid="{00000000-0005-0000-0000-00003D190000}"/>
    <cellStyle name="Calculation 4 4 3 3" xfId="9082" xr:uid="{00000000-0005-0000-0000-00003E190000}"/>
    <cellStyle name="Calculation 4 4 3 3 2" xfId="17593" xr:uid="{00000000-0005-0000-0000-00003F190000}"/>
    <cellStyle name="Calculation 4 4 3 3 3" xfId="24997" xr:uid="{00000000-0005-0000-0000-000040190000}"/>
    <cellStyle name="Calculation 4 4 3 3 4" xfId="32224" xr:uid="{00000000-0005-0000-0000-000041190000}"/>
    <cellStyle name="Calculation 4 4 3 3 5" xfId="39329" xr:uid="{00000000-0005-0000-0000-000042190000}"/>
    <cellStyle name="Calculation 4 4 3 4" xfId="9992" xr:uid="{00000000-0005-0000-0000-000043190000}"/>
    <cellStyle name="Calculation 4 4 3 4 2" xfId="18503" xr:uid="{00000000-0005-0000-0000-000044190000}"/>
    <cellStyle name="Calculation 4 4 3 4 3" xfId="25907" xr:uid="{00000000-0005-0000-0000-000045190000}"/>
    <cellStyle name="Calculation 4 4 3 4 4" xfId="33134" xr:uid="{00000000-0005-0000-0000-000046190000}"/>
    <cellStyle name="Calculation 4 4 3 4 5" xfId="40239" xr:uid="{00000000-0005-0000-0000-000047190000}"/>
    <cellStyle name="Calculation 4 4 3 5" xfId="10782" xr:uid="{00000000-0005-0000-0000-000048190000}"/>
    <cellStyle name="Calculation 4 4 3 5 2" xfId="19293" xr:uid="{00000000-0005-0000-0000-000049190000}"/>
    <cellStyle name="Calculation 4 4 3 5 3" xfId="26697" xr:uid="{00000000-0005-0000-0000-00004A190000}"/>
    <cellStyle name="Calculation 4 4 3 5 4" xfId="33924" xr:uid="{00000000-0005-0000-0000-00004B190000}"/>
    <cellStyle name="Calculation 4 4 3 5 5" xfId="41029" xr:uid="{00000000-0005-0000-0000-00004C190000}"/>
    <cellStyle name="Calculation 4 4 3 6" xfId="11395" xr:uid="{00000000-0005-0000-0000-00004D190000}"/>
    <cellStyle name="Calculation 4 4 3 6 2" xfId="19906" xr:uid="{00000000-0005-0000-0000-00004E190000}"/>
    <cellStyle name="Calculation 4 4 3 6 3" xfId="27309" xr:uid="{00000000-0005-0000-0000-00004F190000}"/>
    <cellStyle name="Calculation 4 4 3 6 4" xfId="34536" xr:uid="{00000000-0005-0000-0000-000050190000}"/>
    <cellStyle name="Calculation 4 4 3 6 5" xfId="41641" xr:uid="{00000000-0005-0000-0000-000051190000}"/>
    <cellStyle name="Calculation 4 4 3 7" xfId="12295" xr:uid="{00000000-0005-0000-0000-000052190000}"/>
    <cellStyle name="Calculation 4 4 3 7 2" xfId="20805" xr:uid="{00000000-0005-0000-0000-000053190000}"/>
    <cellStyle name="Calculation 4 4 3 7 3" xfId="28208" xr:uid="{00000000-0005-0000-0000-000054190000}"/>
    <cellStyle name="Calculation 4 4 3 7 4" xfId="35435" xr:uid="{00000000-0005-0000-0000-000055190000}"/>
    <cellStyle name="Calculation 4 4 3 7 5" xfId="42540" xr:uid="{00000000-0005-0000-0000-000056190000}"/>
    <cellStyle name="Calculation 4 4 3 8" xfId="6245" xr:uid="{00000000-0005-0000-0000-000057190000}"/>
    <cellStyle name="Calculation 4 4 3 8 2" xfId="15004" xr:uid="{00000000-0005-0000-0000-000058190000}"/>
    <cellStyle name="Calculation 4 4 3 8 3" xfId="22500" xr:uid="{00000000-0005-0000-0000-000059190000}"/>
    <cellStyle name="Calculation 4 4 3 8 4" xfId="29875" xr:uid="{00000000-0005-0000-0000-00005A190000}"/>
    <cellStyle name="Calculation 4 4 3 8 5" xfId="37095" xr:uid="{00000000-0005-0000-0000-00005B190000}"/>
    <cellStyle name="Calculation 4 4 3 9" xfId="5195" xr:uid="{00000000-0005-0000-0000-00005C190000}"/>
    <cellStyle name="Calculation 4 4 4" xfId="2996" xr:uid="{00000000-0005-0000-0000-00005D190000}"/>
    <cellStyle name="Calculation 4 4 4 10" xfId="14466" xr:uid="{00000000-0005-0000-0000-00005E190000}"/>
    <cellStyle name="Calculation 4 4 4 11" xfId="21973" xr:uid="{00000000-0005-0000-0000-00005F190000}"/>
    <cellStyle name="Calculation 4 4 4 12" xfId="29374" xr:uid="{00000000-0005-0000-0000-000060190000}"/>
    <cellStyle name="Calculation 4 4 4 13" xfId="36602" xr:uid="{00000000-0005-0000-0000-000061190000}"/>
    <cellStyle name="Calculation 4 4 4 2" xfId="8236" xr:uid="{00000000-0005-0000-0000-000062190000}"/>
    <cellStyle name="Calculation 4 4 4 2 2" xfId="16761" xr:uid="{00000000-0005-0000-0000-000063190000}"/>
    <cellStyle name="Calculation 4 4 4 2 3" xfId="24168" xr:uid="{00000000-0005-0000-0000-000064190000}"/>
    <cellStyle name="Calculation 4 4 4 2 4" xfId="31398" xr:uid="{00000000-0005-0000-0000-000065190000}"/>
    <cellStyle name="Calculation 4 4 4 2 5" xfId="38509" xr:uid="{00000000-0005-0000-0000-000066190000}"/>
    <cellStyle name="Calculation 4 4 4 3" xfId="9564" xr:uid="{00000000-0005-0000-0000-000067190000}"/>
    <cellStyle name="Calculation 4 4 4 3 2" xfId="18075" xr:uid="{00000000-0005-0000-0000-000068190000}"/>
    <cellStyle name="Calculation 4 4 4 3 3" xfId="25479" xr:uid="{00000000-0005-0000-0000-000069190000}"/>
    <cellStyle name="Calculation 4 4 4 3 4" xfId="32706" xr:uid="{00000000-0005-0000-0000-00006A190000}"/>
    <cellStyle name="Calculation 4 4 4 3 5" xfId="39811" xr:uid="{00000000-0005-0000-0000-00006B190000}"/>
    <cellStyle name="Calculation 4 4 4 4" xfId="10474" xr:uid="{00000000-0005-0000-0000-00006C190000}"/>
    <cellStyle name="Calculation 4 4 4 4 2" xfId="18985" xr:uid="{00000000-0005-0000-0000-00006D190000}"/>
    <cellStyle name="Calculation 4 4 4 4 3" xfId="26389" xr:uid="{00000000-0005-0000-0000-00006E190000}"/>
    <cellStyle name="Calculation 4 4 4 4 4" xfId="33616" xr:uid="{00000000-0005-0000-0000-00006F190000}"/>
    <cellStyle name="Calculation 4 4 4 4 5" xfId="40721" xr:uid="{00000000-0005-0000-0000-000070190000}"/>
    <cellStyle name="Calculation 4 4 4 5" xfId="11224" xr:uid="{00000000-0005-0000-0000-000071190000}"/>
    <cellStyle name="Calculation 4 4 4 5 2" xfId="19735" xr:uid="{00000000-0005-0000-0000-000072190000}"/>
    <cellStyle name="Calculation 4 4 4 5 3" xfId="27138" xr:uid="{00000000-0005-0000-0000-000073190000}"/>
    <cellStyle name="Calculation 4 4 4 5 4" xfId="34365" xr:uid="{00000000-0005-0000-0000-000074190000}"/>
    <cellStyle name="Calculation 4 4 4 5 5" xfId="41470" xr:uid="{00000000-0005-0000-0000-000075190000}"/>
    <cellStyle name="Calculation 4 4 4 6" xfId="11877" xr:uid="{00000000-0005-0000-0000-000076190000}"/>
    <cellStyle name="Calculation 4 4 4 6 2" xfId="20388" xr:uid="{00000000-0005-0000-0000-000077190000}"/>
    <cellStyle name="Calculation 4 4 4 6 3" xfId="27791" xr:uid="{00000000-0005-0000-0000-000078190000}"/>
    <cellStyle name="Calculation 4 4 4 6 4" xfId="35018" xr:uid="{00000000-0005-0000-0000-000079190000}"/>
    <cellStyle name="Calculation 4 4 4 6 5" xfId="42123" xr:uid="{00000000-0005-0000-0000-00007A190000}"/>
    <cellStyle name="Calculation 4 4 4 7" xfId="12777" xr:uid="{00000000-0005-0000-0000-00007B190000}"/>
    <cellStyle name="Calculation 4 4 4 7 2" xfId="21287" xr:uid="{00000000-0005-0000-0000-00007C190000}"/>
    <cellStyle name="Calculation 4 4 4 7 3" xfId="28690" xr:uid="{00000000-0005-0000-0000-00007D190000}"/>
    <cellStyle name="Calculation 4 4 4 7 4" xfId="35917" xr:uid="{00000000-0005-0000-0000-00007E190000}"/>
    <cellStyle name="Calculation 4 4 4 7 5" xfId="43022" xr:uid="{00000000-0005-0000-0000-00007F190000}"/>
    <cellStyle name="Calculation 4 4 4 8" xfId="12065" xr:uid="{00000000-0005-0000-0000-000080190000}"/>
    <cellStyle name="Calculation 4 4 4 8 2" xfId="20575" xr:uid="{00000000-0005-0000-0000-000081190000}"/>
    <cellStyle name="Calculation 4 4 4 8 3" xfId="27978" xr:uid="{00000000-0005-0000-0000-000082190000}"/>
    <cellStyle name="Calculation 4 4 4 8 4" xfId="35205" xr:uid="{00000000-0005-0000-0000-000083190000}"/>
    <cellStyle name="Calculation 4 4 4 8 5" xfId="42310" xr:uid="{00000000-0005-0000-0000-000084190000}"/>
    <cellStyle name="Calculation 4 4 4 9" xfId="5677" xr:uid="{00000000-0005-0000-0000-000085190000}"/>
    <cellStyle name="Calculation 4 4 5" xfId="7104" xr:uid="{00000000-0005-0000-0000-000086190000}"/>
    <cellStyle name="Calculation 4 4 5 2" xfId="15763" xr:uid="{00000000-0005-0000-0000-000087190000}"/>
    <cellStyle name="Calculation 4 4 5 3" xfId="23225" xr:uid="{00000000-0005-0000-0000-000088190000}"/>
    <cellStyle name="Calculation 4 4 5 4" xfId="30540" xr:uid="{00000000-0005-0000-0000-000089190000}"/>
    <cellStyle name="Calculation 4 4 5 5" xfId="37721" xr:uid="{00000000-0005-0000-0000-00008A190000}"/>
    <cellStyle name="Calculation 4 4 6" xfId="8589" xr:uid="{00000000-0005-0000-0000-00008B190000}"/>
    <cellStyle name="Calculation 4 4 6 2" xfId="17102" xr:uid="{00000000-0005-0000-0000-00008C190000}"/>
    <cellStyle name="Calculation 4 4 6 3" xfId="24507" xr:uid="{00000000-0005-0000-0000-00008D190000}"/>
    <cellStyle name="Calculation 4 4 6 4" xfId="31734" xr:uid="{00000000-0005-0000-0000-00008E190000}"/>
    <cellStyle name="Calculation 4 4 6 5" xfId="38839" xr:uid="{00000000-0005-0000-0000-00008F190000}"/>
    <cellStyle name="Calculation 4 4 7" xfId="6142" xr:uid="{00000000-0005-0000-0000-000090190000}"/>
    <cellStyle name="Calculation 4 4 7 2" xfId="14901" xr:uid="{00000000-0005-0000-0000-000091190000}"/>
    <cellStyle name="Calculation 4 4 7 3" xfId="22398" xr:uid="{00000000-0005-0000-0000-000092190000}"/>
    <cellStyle name="Calculation 4 4 7 4" xfId="29773" xr:uid="{00000000-0005-0000-0000-000093190000}"/>
    <cellStyle name="Calculation 4 4 7 5" xfId="36993" xr:uid="{00000000-0005-0000-0000-000094190000}"/>
    <cellStyle name="Calculation 4 4 8" xfId="8454" xr:uid="{00000000-0005-0000-0000-000095190000}"/>
    <cellStyle name="Calculation 4 4 8 2" xfId="16967" xr:uid="{00000000-0005-0000-0000-000096190000}"/>
    <cellStyle name="Calculation 4 4 8 3" xfId="24372" xr:uid="{00000000-0005-0000-0000-000097190000}"/>
    <cellStyle name="Calculation 4 4 8 4" xfId="31599" xr:uid="{00000000-0005-0000-0000-000098190000}"/>
    <cellStyle name="Calculation 4 4 8 5" xfId="38704" xr:uid="{00000000-0005-0000-0000-000099190000}"/>
    <cellStyle name="Calculation 4 4 9" xfId="8573" xr:uid="{00000000-0005-0000-0000-00009A190000}"/>
    <cellStyle name="Calculation 4 4 9 2" xfId="17086" xr:uid="{00000000-0005-0000-0000-00009B190000}"/>
    <cellStyle name="Calculation 4 4 9 3" xfId="24491" xr:uid="{00000000-0005-0000-0000-00009C190000}"/>
    <cellStyle name="Calculation 4 4 9 4" xfId="31718" xr:uid="{00000000-0005-0000-0000-00009D190000}"/>
    <cellStyle name="Calculation 4 4 9 5" xfId="38823" xr:uid="{00000000-0005-0000-0000-00009E190000}"/>
    <cellStyle name="Calculation 4 5" xfId="2547" xr:uid="{00000000-0005-0000-0000-00009F190000}"/>
    <cellStyle name="Calculation 4 5 10" xfId="14017" xr:uid="{00000000-0005-0000-0000-0000A0190000}"/>
    <cellStyle name="Calculation 4 5 11" xfId="13447" xr:uid="{00000000-0005-0000-0000-0000A1190000}"/>
    <cellStyle name="Calculation 4 5 12" xfId="4311" xr:uid="{00000000-0005-0000-0000-0000A2190000}"/>
    <cellStyle name="Calculation 4 5 13" xfId="13708" xr:uid="{00000000-0005-0000-0000-0000A3190000}"/>
    <cellStyle name="Calculation 4 5 2" xfId="7787" xr:uid="{00000000-0005-0000-0000-0000A4190000}"/>
    <cellStyle name="Calculation 4 5 2 2" xfId="16312" xr:uid="{00000000-0005-0000-0000-0000A5190000}"/>
    <cellStyle name="Calculation 4 5 2 3" xfId="23719" xr:uid="{00000000-0005-0000-0000-0000A6190000}"/>
    <cellStyle name="Calculation 4 5 2 4" xfId="30949" xr:uid="{00000000-0005-0000-0000-0000A7190000}"/>
    <cellStyle name="Calculation 4 5 2 5" xfId="38060" xr:uid="{00000000-0005-0000-0000-0000A8190000}"/>
    <cellStyle name="Calculation 4 5 3" xfId="9115" xr:uid="{00000000-0005-0000-0000-0000A9190000}"/>
    <cellStyle name="Calculation 4 5 3 2" xfId="17626" xr:uid="{00000000-0005-0000-0000-0000AA190000}"/>
    <cellStyle name="Calculation 4 5 3 3" xfId="25030" xr:uid="{00000000-0005-0000-0000-0000AB190000}"/>
    <cellStyle name="Calculation 4 5 3 4" xfId="32257" xr:uid="{00000000-0005-0000-0000-0000AC190000}"/>
    <cellStyle name="Calculation 4 5 3 5" xfId="39362" xr:uid="{00000000-0005-0000-0000-0000AD190000}"/>
    <cellStyle name="Calculation 4 5 4" xfId="10025" xr:uid="{00000000-0005-0000-0000-0000AE190000}"/>
    <cellStyle name="Calculation 4 5 4 2" xfId="18536" xr:uid="{00000000-0005-0000-0000-0000AF190000}"/>
    <cellStyle name="Calculation 4 5 4 3" xfId="25940" xr:uid="{00000000-0005-0000-0000-0000B0190000}"/>
    <cellStyle name="Calculation 4 5 4 4" xfId="33167" xr:uid="{00000000-0005-0000-0000-0000B1190000}"/>
    <cellStyle name="Calculation 4 5 4 5" xfId="40272" xr:uid="{00000000-0005-0000-0000-0000B2190000}"/>
    <cellStyle name="Calculation 4 5 5" xfId="10813" xr:uid="{00000000-0005-0000-0000-0000B3190000}"/>
    <cellStyle name="Calculation 4 5 5 2" xfId="19324" xr:uid="{00000000-0005-0000-0000-0000B4190000}"/>
    <cellStyle name="Calculation 4 5 5 3" xfId="26728" xr:uid="{00000000-0005-0000-0000-0000B5190000}"/>
    <cellStyle name="Calculation 4 5 5 4" xfId="33955" xr:uid="{00000000-0005-0000-0000-0000B6190000}"/>
    <cellStyle name="Calculation 4 5 5 5" xfId="41060" xr:uid="{00000000-0005-0000-0000-0000B7190000}"/>
    <cellStyle name="Calculation 4 5 6" xfId="11428" xr:uid="{00000000-0005-0000-0000-0000B8190000}"/>
    <cellStyle name="Calculation 4 5 6 2" xfId="19939" xr:uid="{00000000-0005-0000-0000-0000B9190000}"/>
    <cellStyle name="Calculation 4 5 6 3" xfId="27342" xr:uid="{00000000-0005-0000-0000-0000BA190000}"/>
    <cellStyle name="Calculation 4 5 6 4" xfId="34569" xr:uid="{00000000-0005-0000-0000-0000BB190000}"/>
    <cellStyle name="Calculation 4 5 6 5" xfId="41674" xr:uid="{00000000-0005-0000-0000-0000BC190000}"/>
    <cellStyle name="Calculation 4 5 7" xfId="12328" xr:uid="{00000000-0005-0000-0000-0000BD190000}"/>
    <cellStyle name="Calculation 4 5 7 2" xfId="20838" xr:uid="{00000000-0005-0000-0000-0000BE190000}"/>
    <cellStyle name="Calculation 4 5 7 3" xfId="28241" xr:uid="{00000000-0005-0000-0000-0000BF190000}"/>
    <cellStyle name="Calculation 4 5 7 4" xfId="35468" xr:uid="{00000000-0005-0000-0000-0000C0190000}"/>
    <cellStyle name="Calculation 4 5 7 5" xfId="42573" xr:uid="{00000000-0005-0000-0000-0000C1190000}"/>
    <cellStyle name="Calculation 4 5 8" xfId="6223" xr:uid="{00000000-0005-0000-0000-0000C2190000}"/>
    <cellStyle name="Calculation 4 5 8 2" xfId="14982" xr:uid="{00000000-0005-0000-0000-0000C3190000}"/>
    <cellStyle name="Calculation 4 5 8 3" xfId="22478" xr:uid="{00000000-0005-0000-0000-0000C4190000}"/>
    <cellStyle name="Calculation 4 5 8 4" xfId="29853" xr:uid="{00000000-0005-0000-0000-0000C5190000}"/>
    <cellStyle name="Calculation 4 5 8 5" xfId="37073" xr:uid="{00000000-0005-0000-0000-0000C6190000}"/>
    <cellStyle name="Calculation 4 5 9" xfId="5228" xr:uid="{00000000-0005-0000-0000-0000C7190000}"/>
    <cellStyle name="Calculation 4 6" xfId="2405" xr:uid="{00000000-0005-0000-0000-0000C8190000}"/>
    <cellStyle name="Calculation 4 6 10" xfId="13875" xr:uid="{00000000-0005-0000-0000-0000C9190000}"/>
    <cellStyle name="Calculation 4 6 11" xfId="3775" xr:uid="{00000000-0005-0000-0000-0000CA190000}"/>
    <cellStyle name="Calculation 4 6 12" xfId="13327" xr:uid="{00000000-0005-0000-0000-0000CB190000}"/>
    <cellStyle name="Calculation 4 6 13" xfId="3578" xr:uid="{00000000-0005-0000-0000-0000CC190000}"/>
    <cellStyle name="Calculation 4 6 2" xfId="7645" xr:uid="{00000000-0005-0000-0000-0000CD190000}"/>
    <cellStyle name="Calculation 4 6 2 2" xfId="16170" xr:uid="{00000000-0005-0000-0000-0000CE190000}"/>
    <cellStyle name="Calculation 4 6 2 3" xfId="23577" xr:uid="{00000000-0005-0000-0000-0000CF190000}"/>
    <cellStyle name="Calculation 4 6 2 4" xfId="30807" xr:uid="{00000000-0005-0000-0000-0000D0190000}"/>
    <cellStyle name="Calculation 4 6 2 5" xfId="37918" xr:uid="{00000000-0005-0000-0000-0000D1190000}"/>
    <cellStyle name="Calculation 4 6 3" xfId="8973" xr:uid="{00000000-0005-0000-0000-0000D2190000}"/>
    <cellStyle name="Calculation 4 6 3 2" xfId="17484" xr:uid="{00000000-0005-0000-0000-0000D3190000}"/>
    <cellStyle name="Calculation 4 6 3 3" xfId="24888" xr:uid="{00000000-0005-0000-0000-0000D4190000}"/>
    <cellStyle name="Calculation 4 6 3 4" xfId="32115" xr:uid="{00000000-0005-0000-0000-0000D5190000}"/>
    <cellStyle name="Calculation 4 6 3 5" xfId="39220" xr:uid="{00000000-0005-0000-0000-0000D6190000}"/>
    <cellStyle name="Calculation 4 6 4" xfId="9883" xr:uid="{00000000-0005-0000-0000-0000D7190000}"/>
    <cellStyle name="Calculation 4 6 4 2" xfId="18394" xr:uid="{00000000-0005-0000-0000-0000D8190000}"/>
    <cellStyle name="Calculation 4 6 4 3" xfId="25798" xr:uid="{00000000-0005-0000-0000-0000D9190000}"/>
    <cellStyle name="Calculation 4 6 4 4" xfId="33025" xr:uid="{00000000-0005-0000-0000-0000DA190000}"/>
    <cellStyle name="Calculation 4 6 4 5" xfId="40130" xr:uid="{00000000-0005-0000-0000-0000DB190000}"/>
    <cellStyle name="Calculation 4 6 5" xfId="10683" xr:uid="{00000000-0005-0000-0000-0000DC190000}"/>
    <cellStyle name="Calculation 4 6 5 2" xfId="19194" xr:uid="{00000000-0005-0000-0000-0000DD190000}"/>
    <cellStyle name="Calculation 4 6 5 3" xfId="26598" xr:uid="{00000000-0005-0000-0000-0000DE190000}"/>
    <cellStyle name="Calculation 4 6 5 4" xfId="33825" xr:uid="{00000000-0005-0000-0000-0000DF190000}"/>
    <cellStyle name="Calculation 4 6 5 5" xfId="40930" xr:uid="{00000000-0005-0000-0000-0000E0190000}"/>
    <cellStyle name="Calculation 4 6 6" xfId="6480" xr:uid="{00000000-0005-0000-0000-0000E1190000}"/>
    <cellStyle name="Calculation 4 6 6 2" xfId="15239" xr:uid="{00000000-0005-0000-0000-0000E2190000}"/>
    <cellStyle name="Calculation 4 6 6 3" xfId="22734" xr:uid="{00000000-0005-0000-0000-0000E3190000}"/>
    <cellStyle name="Calculation 4 6 6 4" xfId="30109" xr:uid="{00000000-0005-0000-0000-0000E4190000}"/>
    <cellStyle name="Calculation 4 6 6 5" xfId="37329" xr:uid="{00000000-0005-0000-0000-0000E5190000}"/>
    <cellStyle name="Calculation 4 6 7" xfId="12186" xr:uid="{00000000-0005-0000-0000-0000E6190000}"/>
    <cellStyle name="Calculation 4 6 7 2" xfId="20696" xr:uid="{00000000-0005-0000-0000-0000E7190000}"/>
    <cellStyle name="Calculation 4 6 7 3" xfId="28099" xr:uid="{00000000-0005-0000-0000-0000E8190000}"/>
    <cellStyle name="Calculation 4 6 7 4" xfId="35326" xr:uid="{00000000-0005-0000-0000-0000E9190000}"/>
    <cellStyle name="Calculation 4 6 7 5" xfId="42431" xr:uid="{00000000-0005-0000-0000-0000EA190000}"/>
    <cellStyle name="Calculation 4 6 8" xfId="12031" xr:uid="{00000000-0005-0000-0000-0000EB190000}"/>
    <cellStyle name="Calculation 4 6 8 2" xfId="20542" xr:uid="{00000000-0005-0000-0000-0000EC190000}"/>
    <cellStyle name="Calculation 4 6 8 3" xfId="27945" xr:uid="{00000000-0005-0000-0000-0000ED190000}"/>
    <cellStyle name="Calculation 4 6 8 4" xfId="35172" xr:uid="{00000000-0005-0000-0000-0000EE190000}"/>
    <cellStyle name="Calculation 4 6 8 5" xfId="42277" xr:uid="{00000000-0005-0000-0000-0000EF190000}"/>
    <cellStyle name="Calculation 4 6 9" xfId="5086" xr:uid="{00000000-0005-0000-0000-0000F0190000}"/>
    <cellStyle name="Calculation 4 7" xfId="2458" xr:uid="{00000000-0005-0000-0000-0000F1190000}"/>
    <cellStyle name="Calculation 4 7 10" xfId="13928" xr:uid="{00000000-0005-0000-0000-0000F2190000}"/>
    <cellStyle name="Calculation 4 7 11" xfId="13260" xr:uid="{00000000-0005-0000-0000-0000F3190000}"/>
    <cellStyle name="Calculation 4 7 12" xfId="15680" xr:uid="{00000000-0005-0000-0000-0000F4190000}"/>
    <cellStyle name="Calculation 4 7 13" xfId="13749" xr:uid="{00000000-0005-0000-0000-0000F5190000}"/>
    <cellStyle name="Calculation 4 7 2" xfId="7698" xr:uid="{00000000-0005-0000-0000-0000F6190000}"/>
    <cellStyle name="Calculation 4 7 2 2" xfId="16223" xr:uid="{00000000-0005-0000-0000-0000F7190000}"/>
    <cellStyle name="Calculation 4 7 2 3" xfId="23630" xr:uid="{00000000-0005-0000-0000-0000F8190000}"/>
    <cellStyle name="Calculation 4 7 2 4" xfId="30860" xr:uid="{00000000-0005-0000-0000-0000F9190000}"/>
    <cellStyle name="Calculation 4 7 2 5" xfId="37971" xr:uid="{00000000-0005-0000-0000-0000FA190000}"/>
    <cellStyle name="Calculation 4 7 3" xfId="9026" xr:uid="{00000000-0005-0000-0000-0000FB190000}"/>
    <cellStyle name="Calculation 4 7 3 2" xfId="17537" xr:uid="{00000000-0005-0000-0000-0000FC190000}"/>
    <cellStyle name="Calculation 4 7 3 3" xfId="24941" xr:uid="{00000000-0005-0000-0000-0000FD190000}"/>
    <cellStyle name="Calculation 4 7 3 4" xfId="32168" xr:uid="{00000000-0005-0000-0000-0000FE190000}"/>
    <cellStyle name="Calculation 4 7 3 5" xfId="39273" xr:uid="{00000000-0005-0000-0000-0000FF190000}"/>
    <cellStyle name="Calculation 4 7 4" xfId="9936" xr:uid="{00000000-0005-0000-0000-0000001A0000}"/>
    <cellStyle name="Calculation 4 7 4 2" xfId="18447" xr:uid="{00000000-0005-0000-0000-0000011A0000}"/>
    <cellStyle name="Calculation 4 7 4 3" xfId="25851" xr:uid="{00000000-0005-0000-0000-0000021A0000}"/>
    <cellStyle name="Calculation 4 7 4 4" xfId="33078" xr:uid="{00000000-0005-0000-0000-0000031A0000}"/>
    <cellStyle name="Calculation 4 7 4 5" xfId="40183" xr:uid="{00000000-0005-0000-0000-0000041A0000}"/>
    <cellStyle name="Calculation 4 7 5" xfId="10732" xr:uid="{00000000-0005-0000-0000-0000051A0000}"/>
    <cellStyle name="Calculation 4 7 5 2" xfId="19243" xr:uid="{00000000-0005-0000-0000-0000061A0000}"/>
    <cellStyle name="Calculation 4 7 5 3" xfId="26647" xr:uid="{00000000-0005-0000-0000-0000071A0000}"/>
    <cellStyle name="Calculation 4 7 5 4" xfId="33874" xr:uid="{00000000-0005-0000-0000-0000081A0000}"/>
    <cellStyle name="Calculation 4 7 5 5" xfId="40979" xr:uid="{00000000-0005-0000-0000-0000091A0000}"/>
    <cellStyle name="Calculation 4 7 6" xfId="8440" xr:uid="{00000000-0005-0000-0000-00000A1A0000}"/>
    <cellStyle name="Calculation 4 7 6 2" xfId="16953" xr:uid="{00000000-0005-0000-0000-00000B1A0000}"/>
    <cellStyle name="Calculation 4 7 6 3" xfId="24358" xr:uid="{00000000-0005-0000-0000-00000C1A0000}"/>
    <cellStyle name="Calculation 4 7 6 4" xfId="31585" xr:uid="{00000000-0005-0000-0000-00000D1A0000}"/>
    <cellStyle name="Calculation 4 7 6 5" xfId="38690" xr:uid="{00000000-0005-0000-0000-00000E1A0000}"/>
    <cellStyle name="Calculation 4 7 7" xfId="12239" xr:uid="{00000000-0005-0000-0000-00000F1A0000}"/>
    <cellStyle name="Calculation 4 7 7 2" xfId="20749" xr:uid="{00000000-0005-0000-0000-0000101A0000}"/>
    <cellStyle name="Calculation 4 7 7 3" xfId="28152" xr:uid="{00000000-0005-0000-0000-0000111A0000}"/>
    <cellStyle name="Calculation 4 7 7 4" xfId="35379" xr:uid="{00000000-0005-0000-0000-0000121A0000}"/>
    <cellStyle name="Calculation 4 7 7 5" xfId="42484" xr:uid="{00000000-0005-0000-0000-0000131A0000}"/>
    <cellStyle name="Calculation 4 7 8" xfId="5913" xr:uid="{00000000-0005-0000-0000-0000141A0000}"/>
    <cellStyle name="Calculation 4 7 8 2" xfId="14680" xr:uid="{00000000-0005-0000-0000-0000151A0000}"/>
    <cellStyle name="Calculation 4 7 8 3" xfId="22178" xr:uid="{00000000-0005-0000-0000-0000161A0000}"/>
    <cellStyle name="Calculation 4 7 8 4" xfId="29561" xr:uid="{00000000-0005-0000-0000-0000171A0000}"/>
    <cellStyle name="Calculation 4 7 8 5" xfId="36785" xr:uid="{00000000-0005-0000-0000-0000181A0000}"/>
    <cellStyle name="Calculation 4 7 9" xfId="5139" xr:uid="{00000000-0005-0000-0000-0000191A0000}"/>
    <cellStyle name="Calculation 4 8" xfId="6471" xr:uid="{00000000-0005-0000-0000-00001A1A0000}"/>
    <cellStyle name="Calculation 4 8 2" xfId="15230" xr:uid="{00000000-0005-0000-0000-00001B1A0000}"/>
    <cellStyle name="Calculation 4 8 3" xfId="22725" xr:uid="{00000000-0005-0000-0000-00001C1A0000}"/>
    <cellStyle name="Calculation 4 8 4" xfId="30100" xr:uid="{00000000-0005-0000-0000-00001D1A0000}"/>
    <cellStyle name="Calculation 4 8 5" xfId="37320" xr:uid="{00000000-0005-0000-0000-00001E1A0000}"/>
    <cellStyle name="Calculation 4 9" xfId="5983" xr:uid="{00000000-0005-0000-0000-00001F1A0000}"/>
    <cellStyle name="Calculation 4 9 2" xfId="14750" xr:uid="{00000000-0005-0000-0000-0000201A0000}"/>
    <cellStyle name="Calculation 4 9 3" xfId="22248" xr:uid="{00000000-0005-0000-0000-0000211A0000}"/>
    <cellStyle name="Calculation 4 9 4" xfId="29631" xr:uid="{00000000-0005-0000-0000-0000221A0000}"/>
    <cellStyle name="Calculation 4 9 5" xfId="36855" xr:uid="{00000000-0005-0000-0000-0000231A0000}"/>
    <cellStyle name="Calculation 5" xfId="1318" xr:uid="{00000000-0005-0000-0000-0000241A0000}"/>
    <cellStyle name="Calculation 5 10" xfId="13085" xr:uid="{00000000-0005-0000-0000-0000251A0000}"/>
    <cellStyle name="Calculation 5 10 2" xfId="21595" xr:uid="{00000000-0005-0000-0000-0000261A0000}"/>
    <cellStyle name="Calculation 5 10 3" xfId="28998" xr:uid="{00000000-0005-0000-0000-0000271A0000}"/>
    <cellStyle name="Calculation 5 10 4" xfId="36225" xr:uid="{00000000-0005-0000-0000-0000281A0000}"/>
    <cellStyle name="Calculation 5 10 5" xfId="43330" xr:uid="{00000000-0005-0000-0000-0000291A0000}"/>
    <cellStyle name="Calculation 5 11" xfId="4116" xr:uid="{00000000-0005-0000-0000-00002A1A0000}"/>
    <cellStyle name="Calculation 5 12" xfId="4287" xr:uid="{00000000-0005-0000-0000-00002B1A0000}"/>
    <cellStyle name="Calculation 5 13" xfId="15413" xr:uid="{00000000-0005-0000-0000-00002C1A0000}"/>
    <cellStyle name="Calculation 5 14" xfId="23416" xr:uid="{00000000-0005-0000-0000-00002D1A0000}"/>
    <cellStyle name="Calculation 5 15" xfId="15798" xr:uid="{00000000-0005-0000-0000-00002E1A0000}"/>
    <cellStyle name="Calculation 5 2" xfId="2079" xr:uid="{00000000-0005-0000-0000-00002F1A0000}"/>
    <cellStyle name="Calculation 5 2 10" xfId="4770" xr:uid="{00000000-0005-0000-0000-0000301A0000}"/>
    <cellStyle name="Calculation 5 2 11" xfId="13625" xr:uid="{00000000-0005-0000-0000-0000311A0000}"/>
    <cellStyle name="Calculation 5 2 12" xfId="16027" xr:uid="{00000000-0005-0000-0000-0000321A0000}"/>
    <cellStyle name="Calculation 5 2 13" xfId="23256" xr:uid="{00000000-0005-0000-0000-0000331A0000}"/>
    <cellStyle name="Calculation 5 2 14" xfId="23115" xr:uid="{00000000-0005-0000-0000-0000341A0000}"/>
    <cellStyle name="Calculation 5 2 2" xfId="2912" xr:uid="{00000000-0005-0000-0000-0000351A0000}"/>
    <cellStyle name="Calculation 5 2 2 10" xfId="14382" xr:uid="{00000000-0005-0000-0000-0000361A0000}"/>
    <cellStyle name="Calculation 5 2 2 11" xfId="21889" xr:uid="{00000000-0005-0000-0000-0000371A0000}"/>
    <cellStyle name="Calculation 5 2 2 12" xfId="29290" xr:uid="{00000000-0005-0000-0000-0000381A0000}"/>
    <cellStyle name="Calculation 5 2 2 13" xfId="36518" xr:uid="{00000000-0005-0000-0000-0000391A0000}"/>
    <cellStyle name="Calculation 5 2 2 2" xfId="8152" xr:uid="{00000000-0005-0000-0000-00003A1A0000}"/>
    <cellStyle name="Calculation 5 2 2 2 2" xfId="16677" xr:uid="{00000000-0005-0000-0000-00003B1A0000}"/>
    <cellStyle name="Calculation 5 2 2 2 3" xfId="24084" xr:uid="{00000000-0005-0000-0000-00003C1A0000}"/>
    <cellStyle name="Calculation 5 2 2 2 4" xfId="31314" xr:uid="{00000000-0005-0000-0000-00003D1A0000}"/>
    <cellStyle name="Calculation 5 2 2 2 5" xfId="38425" xr:uid="{00000000-0005-0000-0000-00003E1A0000}"/>
    <cellStyle name="Calculation 5 2 2 3" xfId="9480" xr:uid="{00000000-0005-0000-0000-00003F1A0000}"/>
    <cellStyle name="Calculation 5 2 2 3 2" xfId="17991" xr:uid="{00000000-0005-0000-0000-0000401A0000}"/>
    <cellStyle name="Calculation 5 2 2 3 3" xfId="25395" xr:uid="{00000000-0005-0000-0000-0000411A0000}"/>
    <cellStyle name="Calculation 5 2 2 3 4" xfId="32622" xr:uid="{00000000-0005-0000-0000-0000421A0000}"/>
    <cellStyle name="Calculation 5 2 2 3 5" xfId="39727" xr:uid="{00000000-0005-0000-0000-0000431A0000}"/>
    <cellStyle name="Calculation 5 2 2 4" xfId="10390" xr:uid="{00000000-0005-0000-0000-0000441A0000}"/>
    <cellStyle name="Calculation 5 2 2 4 2" xfId="18901" xr:uid="{00000000-0005-0000-0000-0000451A0000}"/>
    <cellStyle name="Calculation 5 2 2 4 3" xfId="26305" xr:uid="{00000000-0005-0000-0000-0000461A0000}"/>
    <cellStyle name="Calculation 5 2 2 4 4" xfId="33532" xr:uid="{00000000-0005-0000-0000-0000471A0000}"/>
    <cellStyle name="Calculation 5 2 2 4 5" xfId="40637" xr:uid="{00000000-0005-0000-0000-0000481A0000}"/>
    <cellStyle name="Calculation 5 2 2 5" xfId="11150" xr:uid="{00000000-0005-0000-0000-0000491A0000}"/>
    <cellStyle name="Calculation 5 2 2 5 2" xfId="19661" xr:uid="{00000000-0005-0000-0000-00004A1A0000}"/>
    <cellStyle name="Calculation 5 2 2 5 3" xfId="27064" xr:uid="{00000000-0005-0000-0000-00004B1A0000}"/>
    <cellStyle name="Calculation 5 2 2 5 4" xfId="34291" xr:uid="{00000000-0005-0000-0000-00004C1A0000}"/>
    <cellStyle name="Calculation 5 2 2 5 5" xfId="41396" xr:uid="{00000000-0005-0000-0000-00004D1A0000}"/>
    <cellStyle name="Calculation 5 2 2 6" xfId="11793" xr:uid="{00000000-0005-0000-0000-00004E1A0000}"/>
    <cellStyle name="Calculation 5 2 2 6 2" xfId="20304" xr:uid="{00000000-0005-0000-0000-00004F1A0000}"/>
    <cellStyle name="Calculation 5 2 2 6 3" xfId="27707" xr:uid="{00000000-0005-0000-0000-0000501A0000}"/>
    <cellStyle name="Calculation 5 2 2 6 4" xfId="34934" xr:uid="{00000000-0005-0000-0000-0000511A0000}"/>
    <cellStyle name="Calculation 5 2 2 6 5" xfId="42039" xr:uid="{00000000-0005-0000-0000-0000521A0000}"/>
    <cellStyle name="Calculation 5 2 2 7" xfId="12693" xr:uid="{00000000-0005-0000-0000-0000531A0000}"/>
    <cellStyle name="Calculation 5 2 2 7 2" xfId="21203" xr:uid="{00000000-0005-0000-0000-0000541A0000}"/>
    <cellStyle name="Calculation 5 2 2 7 3" xfId="28606" xr:uid="{00000000-0005-0000-0000-0000551A0000}"/>
    <cellStyle name="Calculation 5 2 2 7 4" xfId="35833" xr:uid="{00000000-0005-0000-0000-0000561A0000}"/>
    <cellStyle name="Calculation 5 2 2 7 5" xfId="42938" xr:uid="{00000000-0005-0000-0000-0000571A0000}"/>
    <cellStyle name="Calculation 5 2 2 8" xfId="10586" xr:uid="{00000000-0005-0000-0000-0000581A0000}"/>
    <cellStyle name="Calculation 5 2 2 8 2" xfId="19097" xr:uid="{00000000-0005-0000-0000-0000591A0000}"/>
    <cellStyle name="Calculation 5 2 2 8 3" xfId="26501" xr:uid="{00000000-0005-0000-0000-00005A1A0000}"/>
    <cellStyle name="Calculation 5 2 2 8 4" xfId="33728" xr:uid="{00000000-0005-0000-0000-00005B1A0000}"/>
    <cellStyle name="Calculation 5 2 2 8 5" xfId="40833" xr:uid="{00000000-0005-0000-0000-00005C1A0000}"/>
    <cellStyle name="Calculation 5 2 2 9" xfId="5593" xr:uid="{00000000-0005-0000-0000-00005D1A0000}"/>
    <cellStyle name="Calculation 5 2 3" xfId="2999" xr:uid="{00000000-0005-0000-0000-00005E1A0000}"/>
    <cellStyle name="Calculation 5 2 3 10" xfId="14469" xr:uid="{00000000-0005-0000-0000-00005F1A0000}"/>
    <cellStyle name="Calculation 5 2 3 11" xfId="21976" xr:uid="{00000000-0005-0000-0000-0000601A0000}"/>
    <cellStyle name="Calculation 5 2 3 12" xfId="29377" xr:uid="{00000000-0005-0000-0000-0000611A0000}"/>
    <cellStyle name="Calculation 5 2 3 13" xfId="36605" xr:uid="{00000000-0005-0000-0000-0000621A0000}"/>
    <cellStyle name="Calculation 5 2 3 2" xfId="8239" xr:uid="{00000000-0005-0000-0000-0000631A0000}"/>
    <cellStyle name="Calculation 5 2 3 2 2" xfId="16764" xr:uid="{00000000-0005-0000-0000-0000641A0000}"/>
    <cellStyle name="Calculation 5 2 3 2 3" xfId="24171" xr:uid="{00000000-0005-0000-0000-0000651A0000}"/>
    <cellStyle name="Calculation 5 2 3 2 4" xfId="31401" xr:uid="{00000000-0005-0000-0000-0000661A0000}"/>
    <cellStyle name="Calculation 5 2 3 2 5" xfId="38512" xr:uid="{00000000-0005-0000-0000-0000671A0000}"/>
    <cellStyle name="Calculation 5 2 3 3" xfId="9567" xr:uid="{00000000-0005-0000-0000-0000681A0000}"/>
    <cellStyle name="Calculation 5 2 3 3 2" xfId="18078" xr:uid="{00000000-0005-0000-0000-0000691A0000}"/>
    <cellStyle name="Calculation 5 2 3 3 3" xfId="25482" xr:uid="{00000000-0005-0000-0000-00006A1A0000}"/>
    <cellStyle name="Calculation 5 2 3 3 4" xfId="32709" xr:uid="{00000000-0005-0000-0000-00006B1A0000}"/>
    <cellStyle name="Calculation 5 2 3 3 5" xfId="39814" xr:uid="{00000000-0005-0000-0000-00006C1A0000}"/>
    <cellStyle name="Calculation 5 2 3 4" xfId="10477" xr:uid="{00000000-0005-0000-0000-00006D1A0000}"/>
    <cellStyle name="Calculation 5 2 3 4 2" xfId="18988" xr:uid="{00000000-0005-0000-0000-00006E1A0000}"/>
    <cellStyle name="Calculation 5 2 3 4 3" xfId="26392" xr:uid="{00000000-0005-0000-0000-00006F1A0000}"/>
    <cellStyle name="Calculation 5 2 3 4 4" xfId="33619" xr:uid="{00000000-0005-0000-0000-0000701A0000}"/>
    <cellStyle name="Calculation 5 2 3 4 5" xfId="40724" xr:uid="{00000000-0005-0000-0000-0000711A0000}"/>
    <cellStyle name="Calculation 5 2 3 5" xfId="11227" xr:uid="{00000000-0005-0000-0000-0000721A0000}"/>
    <cellStyle name="Calculation 5 2 3 5 2" xfId="19738" xr:uid="{00000000-0005-0000-0000-0000731A0000}"/>
    <cellStyle name="Calculation 5 2 3 5 3" xfId="27141" xr:uid="{00000000-0005-0000-0000-0000741A0000}"/>
    <cellStyle name="Calculation 5 2 3 5 4" xfId="34368" xr:uid="{00000000-0005-0000-0000-0000751A0000}"/>
    <cellStyle name="Calculation 5 2 3 5 5" xfId="41473" xr:uid="{00000000-0005-0000-0000-0000761A0000}"/>
    <cellStyle name="Calculation 5 2 3 6" xfId="11880" xr:uid="{00000000-0005-0000-0000-0000771A0000}"/>
    <cellStyle name="Calculation 5 2 3 6 2" xfId="20391" xr:uid="{00000000-0005-0000-0000-0000781A0000}"/>
    <cellStyle name="Calculation 5 2 3 6 3" xfId="27794" xr:uid="{00000000-0005-0000-0000-0000791A0000}"/>
    <cellStyle name="Calculation 5 2 3 6 4" xfId="35021" xr:uid="{00000000-0005-0000-0000-00007A1A0000}"/>
    <cellStyle name="Calculation 5 2 3 6 5" xfId="42126" xr:uid="{00000000-0005-0000-0000-00007B1A0000}"/>
    <cellStyle name="Calculation 5 2 3 7" xfId="12780" xr:uid="{00000000-0005-0000-0000-00007C1A0000}"/>
    <cellStyle name="Calculation 5 2 3 7 2" xfId="21290" xr:uid="{00000000-0005-0000-0000-00007D1A0000}"/>
    <cellStyle name="Calculation 5 2 3 7 3" xfId="28693" xr:uid="{00000000-0005-0000-0000-00007E1A0000}"/>
    <cellStyle name="Calculation 5 2 3 7 4" xfId="35920" xr:uid="{00000000-0005-0000-0000-00007F1A0000}"/>
    <cellStyle name="Calculation 5 2 3 7 5" xfId="43025" xr:uid="{00000000-0005-0000-0000-0000801A0000}"/>
    <cellStyle name="Calculation 5 2 3 8" xfId="6285" xr:uid="{00000000-0005-0000-0000-0000811A0000}"/>
    <cellStyle name="Calculation 5 2 3 8 2" xfId="15044" xr:uid="{00000000-0005-0000-0000-0000821A0000}"/>
    <cellStyle name="Calculation 5 2 3 8 3" xfId="22540" xr:uid="{00000000-0005-0000-0000-0000831A0000}"/>
    <cellStyle name="Calculation 5 2 3 8 4" xfId="29915" xr:uid="{00000000-0005-0000-0000-0000841A0000}"/>
    <cellStyle name="Calculation 5 2 3 8 5" xfId="37135" xr:uid="{00000000-0005-0000-0000-0000851A0000}"/>
    <cellStyle name="Calculation 5 2 3 9" xfId="5680" xr:uid="{00000000-0005-0000-0000-0000861A0000}"/>
    <cellStyle name="Calculation 5 2 4" xfId="3063" xr:uid="{00000000-0005-0000-0000-0000871A0000}"/>
    <cellStyle name="Calculation 5 2 4 10" xfId="14533" xr:uid="{00000000-0005-0000-0000-0000881A0000}"/>
    <cellStyle name="Calculation 5 2 4 11" xfId="22040" xr:uid="{00000000-0005-0000-0000-0000891A0000}"/>
    <cellStyle name="Calculation 5 2 4 12" xfId="29441" xr:uid="{00000000-0005-0000-0000-00008A1A0000}"/>
    <cellStyle name="Calculation 5 2 4 13" xfId="36669" xr:uid="{00000000-0005-0000-0000-00008B1A0000}"/>
    <cellStyle name="Calculation 5 2 4 2" xfId="8303" xr:uid="{00000000-0005-0000-0000-00008C1A0000}"/>
    <cellStyle name="Calculation 5 2 4 2 2" xfId="16828" xr:uid="{00000000-0005-0000-0000-00008D1A0000}"/>
    <cellStyle name="Calculation 5 2 4 2 3" xfId="24235" xr:uid="{00000000-0005-0000-0000-00008E1A0000}"/>
    <cellStyle name="Calculation 5 2 4 2 4" xfId="31465" xr:uid="{00000000-0005-0000-0000-00008F1A0000}"/>
    <cellStyle name="Calculation 5 2 4 2 5" xfId="38576" xr:uid="{00000000-0005-0000-0000-0000901A0000}"/>
    <cellStyle name="Calculation 5 2 4 3" xfId="9631" xr:uid="{00000000-0005-0000-0000-0000911A0000}"/>
    <cellStyle name="Calculation 5 2 4 3 2" xfId="18142" xr:uid="{00000000-0005-0000-0000-0000921A0000}"/>
    <cellStyle name="Calculation 5 2 4 3 3" xfId="25546" xr:uid="{00000000-0005-0000-0000-0000931A0000}"/>
    <cellStyle name="Calculation 5 2 4 3 4" xfId="32773" xr:uid="{00000000-0005-0000-0000-0000941A0000}"/>
    <cellStyle name="Calculation 5 2 4 3 5" xfId="39878" xr:uid="{00000000-0005-0000-0000-0000951A0000}"/>
    <cellStyle name="Calculation 5 2 4 4" xfId="10541" xr:uid="{00000000-0005-0000-0000-0000961A0000}"/>
    <cellStyle name="Calculation 5 2 4 4 2" xfId="19052" xr:uid="{00000000-0005-0000-0000-0000971A0000}"/>
    <cellStyle name="Calculation 5 2 4 4 3" xfId="26456" xr:uid="{00000000-0005-0000-0000-0000981A0000}"/>
    <cellStyle name="Calculation 5 2 4 4 4" xfId="33683" xr:uid="{00000000-0005-0000-0000-0000991A0000}"/>
    <cellStyle name="Calculation 5 2 4 4 5" xfId="40788" xr:uid="{00000000-0005-0000-0000-00009A1A0000}"/>
    <cellStyle name="Calculation 5 2 4 5" xfId="11282" xr:uid="{00000000-0005-0000-0000-00009B1A0000}"/>
    <cellStyle name="Calculation 5 2 4 5 2" xfId="19793" xr:uid="{00000000-0005-0000-0000-00009C1A0000}"/>
    <cellStyle name="Calculation 5 2 4 5 3" xfId="27196" xr:uid="{00000000-0005-0000-0000-00009D1A0000}"/>
    <cellStyle name="Calculation 5 2 4 5 4" xfId="34423" xr:uid="{00000000-0005-0000-0000-00009E1A0000}"/>
    <cellStyle name="Calculation 5 2 4 5 5" xfId="41528" xr:uid="{00000000-0005-0000-0000-00009F1A0000}"/>
    <cellStyle name="Calculation 5 2 4 6" xfId="11944" xr:uid="{00000000-0005-0000-0000-0000A01A0000}"/>
    <cellStyle name="Calculation 5 2 4 6 2" xfId="20455" xr:uid="{00000000-0005-0000-0000-0000A11A0000}"/>
    <cellStyle name="Calculation 5 2 4 6 3" xfId="27858" xr:uid="{00000000-0005-0000-0000-0000A21A0000}"/>
    <cellStyle name="Calculation 5 2 4 6 4" xfId="35085" xr:uid="{00000000-0005-0000-0000-0000A31A0000}"/>
    <cellStyle name="Calculation 5 2 4 6 5" xfId="42190" xr:uid="{00000000-0005-0000-0000-0000A41A0000}"/>
    <cellStyle name="Calculation 5 2 4 7" xfId="12844" xr:uid="{00000000-0005-0000-0000-0000A51A0000}"/>
    <cellStyle name="Calculation 5 2 4 7 2" xfId="21354" xr:uid="{00000000-0005-0000-0000-0000A61A0000}"/>
    <cellStyle name="Calculation 5 2 4 7 3" xfId="28757" xr:uid="{00000000-0005-0000-0000-0000A71A0000}"/>
    <cellStyle name="Calculation 5 2 4 7 4" xfId="35984" xr:uid="{00000000-0005-0000-0000-0000A81A0000}"/>
    <cellStyle name="Calculation 5 2 4 7 5" xfId="43089" xr:uid="{00000000-0005-0000-0000-0000A91A0000}"/>
    <cellStyle name="Calculation 5 2 4 8" xfId="8887" xr:uid="{00000000-0005-0000-0000-0000AA1A0000}"/>
    <cellStyle name="Calculation 5 2 4 8 2" xfId="17398" xr:uid="{00000000-0005-0000-0000-0000AB1A0000}"/>
    <cellStyle name="Calculation 5 2 4 8 3" xfId="24802" xr:uid="{00000000-0005-0000-0000-0000AC1A0000}"/>
    <cellStyle name="Calculation 5 2 4 8 4" xfId="32029" xr:uid="{00000000-0005-0000-0000-0000AD1A0000}"/>
    <cellStyle name="Calculation 5 2 4 8 5" xfId="39134" xr:uid="{00000000-0005-0000-0000-0000AE1A0000}"/>
    <cellStyle name="Calculation 5 2 4 9" xfId="5744" xr:uid="{00000000-0005-0000-0000-0000AF1A0000}"/>
    <cellStyle name="Calculation 5 2 5" xfId="7331" xr:uid="{00000000-0005-0000-0000-0000B01A0000}"/>
    <cellStyle name="Calculation 5 2 5 2" xfId="15916" xr:uid="{00000000-0005-0000-0000-0000B11A0000}"/>
    <cellStyle name="Calculation 5 2 5 3" xfId="23353" xr:uid="{00000000-0005-0000-0000-0000B21A0000}"/>
    <cellStyle name="Calculation 5 2 5 4" xfId="30623" xr:uid="{00000000-0005-0000-0000-0000B31A0000}"/>
    <cellStyle name="Calculation 5 2 5 5" xfId="37774" xr:uid="{00000000-0005-0000-0000-0000B41A0000}"/>
    <cellStyle name="Calculation 5 2 6" xfId="8738" xr:uid="{00000000-0005-0000-0000-0000B51A0000}"/>
    <cellStyle name="Calculation 5 2 6 2" xfId="17251" xr:uid="{00000000-0005-0000-0000-0000B61A0000}"/>
    <cellStyle name="Calculation 5 2 6 3" xfId="24656" xr:uid="{00000000-0005-0000-0000-0000B71A0000}"/>
    <cellStyle name="Calculation 5 2 6 4" xfId="31883" xr:uid="{00000000-0005-0000-0000-0000B81A0000}"/>
    <cellStyle name="Calculation 5 2 6 5" xfId="38988" xr:uid="{00000000-0005-0000-0000-0000B91A0000}"/>
    <cellStyle name="Calculation 5 2 7" xfId="7098" xr:uid="{00000000-0005-0000-0000-0000BA1A0000}"/>
    <cellStyle name="Calculation 5 2 7 2" xfId="15757" xr:uid="{00000000-0005-0000-0000-0000BB1A0000}"/>
    <cellStyle name="Calculation 5 2 7 3" xfId="23219" xr:uid="{00000000-0005-0000-0000-0000BC1A0000}"/>
    <cellStyle name="Calculation 5 2 7 4" xfId="30534" xr:uid="{00000000-0005-0000-0000-0000BD1A0000}"/>
    <cellStyle name="Calculation 5 2 7 5" xfId="37715" xr:uid="{00000000-0005-0000-0000-0000BE1A0000}"/>
    <cellStyle name="Calculation 5 2 8" xfId="5977" xr:uid="{00000000-0005-0000-0000-0000BF1A0000}"/>
    <cellStyle name="Calculation 5 2 8 2" xfId="14744" xr:uid="{00000000-0005-0000-0000-0000C01A0000}"/>
    <cellStyle name="Calculation 5 2 8 3" xfId="22242" xr:uid="{00000000-0005-0000-0000-0000C11A0000}"/>
    <cellStyle name="Calculation 5 2 8 4" xfId="29625" xr:uid="{00000000-0005-0000-0000-0000C21A0000}"/>
    <cellStyle name="Calculation 5 2 8 5" xfId="36849" xr:uid="{00000000-0005-0000-0000-0000C31A0000}"/>
    <cellStyle name="Calculation 5 2 9" xfId="13011" xr:uid="{00000000-0005-0000-0000-0000C41A0000}"/>
    <cellStyle name="Calculation 5 2 9 2" xfId="21521" xr:uid="{00000000-0005-0000-0000-0000C51A0000}"/>
    <cellStyle name="Calculation 5 2 9 3" xfId="28924" xr:uid="{00000000-0005-0000-0000-0000C61A0000}"/>
    <cellStyle name="Calculation 5 2 9 4" xfId="36151" xr:uid="{00000000-0005-0000-0000-0000C71A0000}"/>
    <cellStyle name="Calculation 5 2 9 5" xfId="43256" xr:uid="{00000000-0005-0000-0000-0000C81A0000}"/>
    <cellStyle name="Calculation 5 3" xfId="2626" xr:uid="{00000000-0005-0000-0000-0000C91A0000}"/>
    <cellStyle name="Calculation 5 3 10" xfId="14096" xr:uid="{00000000-0005-0000-0000-0000CA1A0000}"/>
    <cellStyle name="Calculation 5 3 11" xfId="4512" xr:uid="{00000000-0005-0000-0000-0000CB1A0000}"/>
    <cellStyle name="Calculation 5 3 12" xfId="13426" xr:uid="{00000000-0005-0000-0000-0000CC1A0000}"/>
    <cellStyle name="Calculation 5 3 13" xfId="13229" xr:uid="{00000000-0005-0000-0000-0000CD1A0000}"/>
    <cellStyle name="Calculation 5 3 2" xfId="7866" xr:uid="{00000000-0005-0000-0000-0000CE1A0000}"/>
    <cellStyle name="Calculation 5 3 2 2" xfId="16391" xr:uid="{00000000-0005-0000-0000-0000CF1A0000}"/>
    <cellStyle name="Calculation 5 3 2 3" xfId="23798" xr:uid="{00000000-0005-0000-0000-0000D01A0000}"/>
    <cellStyle name="Calculation 5 3 2 4" xfId="31028" xr:uid="{00000000-0005-0000-0000-0000D11A0000}"/>
    <cellStyle name="Calculation 5 3 2 5" xfId="38139" xr:uid="{00000000-0005-0000-0000-0000D21A0000}"/>
    <cellStyle name="Calculation 5 3 3" xfId="9194" xr:uid="{00000000-0005-0000-0000-0000D31A0000}"/>
    <cellStyle name="Calculation 5 3 3 2" xfId="17705" xr:uid="{00000000-0005-0000-0000-0000D41A0000}"/>
    <cellStyle name="Calculation 5 3 3 3" xfId="25109" xr:uid="{00000000-0005-0000-0000-0000D51A0000}"/>
    <cellStyle name="Calculation 5 3 3 4" xfId="32336" xr:uid="{00000000-0005-0000-0000-0000D61A0000}"/>
    <cellStyle name="Calculation 5 3 3 5" xfId="39441" xr:uid="{00000000-0005-0000-0000-0000D71A0000}"/>
    <cellStyle name="Calculation 5 3 4" xfId="10104" xr:uid="{00000000-0005-0000-0000-0000D81A0000}"/>
    <cellStyle name="Calculation 5 3 4 2" xfId="18615" xr:uid="{00000000-0005-0000-0000-0000D91A0000}"/>
    <cellStyle name="Calculation 5 3 4 3" xfId="26019" xr:uid="{00000000-0005-0000-0000-0000DA1A0000}"/>
    <cellStyle name="Calculation 5 3 4 4" xfId="33246" xr:uid="{00000000-0005-0000-0000-0000DB1A0000}"/>
    <cellStyle name="Calculation 5 3 4 5" xfId="40351" xr:uid="{00000000-0005-0000-0000-0000DC1A0000}"/>
    <cellStyle name="Calculation 5 3 5" xfId="10885" xr:uid="{00000000-0005-0000-0000-0000DD1A0000}"/>
    <cellStyle name="Calculation 5 3 5 2" xfId="19396" xr:uid="{00000000-0005-0000-0000-0000DE1A0000}"/>
    <cellStyle name="Calculation 5 3 5 3" xfId="26799" xr:uid="{00000000-0005-0000-0000-0000DF1A0000}"/>
    <cellStyle name="Calculation 5 3 5 4" xfId="34026" xr:uid="{00000000-0005-0000-0000-0000E01A0000}"/>
    <cellStyle name="Calculation 5 3 5 5" xfId="41131" xr:uid="{00000000-0005-0000-0000-0000E11A0000}"/>
    <cellStyle name="Calculation 5 3 6" xfId="11507" xr:uid="{00000000-0005-0000-0000-0000E21A0000}"/>
    <cellStyle name="Calculation 5 3 6 2" xfId="20018" xr:uid="{00000000-0005-0000-0000-0000E31A0000}"/>
    <cellStyle name="Calculation 5 3 6 3" xfId="27421" xr:uid="{00000000-0005-0000-0000-0000E41A0000}"/>
    <cellStyle name="Calculation 5 3 6 4" xfId="34648" xr:uid="{00000000-0005-0000-0000-0000E51A0000}"/>
    <cellStyle name="Calculation 5 3 6 5" xfId="41753" xr:uid="{00000000-0005-0000-0000-0000E61A0000}"/>
    <cellStyle name="Calculation 5 3 7" xfId="12407" xr:uid="{00000000-0005-0000-0000-0000E71A0000}"/>
    <cellStyle name="Calculation 5 3 7 2" xfId="20917" xr:uid="{00000000-0005-0000-0000-0000E81A0000}"/>
    <cellStyle name="Calculation 5 3 7 3" xfId="28320" xr:uid="{00000000-0005-0000-0000-0000E91A0000}"/>
    <cellStyle name="Calculation 5 3 7 4" xfId="35547" xr:uid="{00000000-0005-0000-0000-0000EA1A0000}"/>
    <cellStyle name="Calculation 5 3 7 5" xfId="42652" xr:uid="{00000000-0005-0000-0000-0000EB1A0000}"/>
    <cellStyle name="Calculation 5 3 8" xfId="13086" xr:uid="{00000000-0005-0000-0000-0000EC1A0000}"/>
    <cellStyle name="Calculation 5 3 8 2" xfId="21596" xr:uid="{00000000-0005-0000-0000-0000ED1A0000}"/>
    <cellStyle name="Calculation 5 3 8 3" xfId="28999" xr:uid="{00000000-0005-0000-0000-0000EE1A0000}"/>
    <cellStyle name="Calculation 5 3 8 4" xfId="36226" xr:uid="{00000000-0005-0000-0000-0000EF1A0000}"/>
    <cellStyle name="Calculation 5 3 8 5" xfId="43331" xr:uid="{00000000-0005-0000-0000-0000F01A0000}"/>
    <cellStyle name="Calculation 5 3 9" xfId="5307" xr:uid="{00000000-0005-0000-0000-0000F11A0000}"/>
    <cellStyle name="Calculation 5 4" xfId="2900" xr:uid="{00000000-0005-0000-0000-0000F21A0000}"/>
    <cellStyle name="Calculation 5 4 10" xfId="14370" xr:uid="{00000000-0005-0000-0000-0000F31A0000}"/>
    <cellStyle name="Calculation 5 4 11" xfId="21877" xr:uid="{00000000-0005-0000-0000-0000F41A0000}"/>
    <cellStyle name="Calculation 5 4 12" xfId="29278" xr:uid="{00000000-0005-0000-0000-0000F51A0000}"/>
    <cellStyle name="Calculation 5 4 13" xfId="36506" xr:uid="{00000000-0005-0000-0000-0000F61A0000}"/>
    <cellStyle name="Calculation 5 4 2" xfId="8140" xr:uid="{00000000-0005-0000-0000-0000F71A0000}"/>
    <cellStyle name="Calculation 5 4 2 2" xfId="16665" xr:uid="{00000000-0005-0000-0000-0000F81A0000}"/>
    <cellStyle name="Calculation 5 4 2 3" xfId="24072" xr:uid="{00000000-0005-0000-0000-0000F91A0000}"/>
    <cellStyle name="Calculation 5 4 2 4" xfId="31302" xr:uid="{00000000-0005-0000-0000-0000FA1A0000}"/>
    <cellStyle name="Calculation 5 4 2 5" xfId="38413" xr:uid="{00000000-0005-0000-0000-0000FB1A0000}"/>
    <cellStyle name="Calculation 5 4 3" xfId="9468" xr:uid="{00000000-0005-0000-0000-0000FC1A0000}"/>
    <cellStyle name="Calculation 5 4 3 2" xfId="17979" xr:uid="{00000000-0005-0000-0000-0000FD1A0000}"/>
    <cellStyle name="Calculation 5 4 3 3" xfId="25383" xr:uid="{00000000-0005-0000-0000-0000FE1A0000}"/>
    <cellStyle name="Calculation 5 4 3 4" xfId="32610" xr:uid="{00000000-0005-0000-0000-0000FF1A0000}"/>
    <cellStyle name="Calculation 5 4 3 5" xfId="39715" xr:uid="{00000000-0005-0000-0000-0000001B0000}"/>
    <cellStyle name="Calculation 5 4 4" xfId="10378" xr:uid="{00000000-0005-0000-0000-0000011B0000}"/>
    <cellStyle name="Calculation 5 4 4 2" xfId="18889" xr:uid="{00000000-0005-0000-0000-0000021B0000}"/>
    <cellStyle name="Calculation 5 4 4 3" xfId="26293" xr:uid="{00000000-0005-0000-0000-0000031B0000}"/>
    <cellStyle name="Calculation 5 4 4 4" xfId="33520" xr:uid="{00000000-0005-0000-0000-0000041B0000}"/>
    <cellStyle name="Calculation 5 4 4 5" xfId="40625" xr:uid="{00000000-0005-0000-0000-0000051B0000}"/>
    <cellStyle name="Calculation 5 4 5" xfId="11139" xr:uid="{00000000-0005-0000-0000-0000061B0000}"/>
    <cellStyle name="Calculation 5 4 5 2" xfId="19650" xr:uid="{00000000-0005-0000-0000-0000071B0000}"/>
    <cellStyle name="Calculation 5 4 5 3" xfId="27053" xr:uid="{00000000-0005-0000-0000-0000081B0000}"/>
    <cellStyle name="Calculation 5 4 5 4" xfId="34280" xr:uid="{00000000-0005-0000-0000-0000091B0000}"/>
    <cellStyle name="Calculation 5 4 5 5" xfId="41385" xr:uid="{00000000-0005-0000-0000-00000A1B0000}"/>
    <cellStyle name="Calculation 5 4 6" xfId="11781" xr:uid="{00000000-0005-0000-0000-00000B1B0000}"/>
    <cellStyle name="Calculation 5 4 6 2" xfId="20292" xr:uid="{00000000-0005-0000-0000-00000C1B0000}"/>
    <cellStyle name="Calculation 5 4 6 3" xfId="27695" xr:uid="{00000000-0005-0000-0000-00000D1B0000}"/>
    <cellStyle name="Calculation 5 4 6 4" xfId="34922" xr:uid="{00000000-0005-0000-0000-00000E1B0000}"/>
    <cellStyle name="Calculation 5 4 6 5" xfId="42027" xr:uid="{00000000-0005-0000-0000-00000F1B0000}"/>
    <cellStyle name="Calculation 5 4 7" xfId="12681" xr:uid="{00000000-0005-0000-0000-0000101B0000}"/>
    <cellStyle name="Calculation 5 4 7 2" xfId="21191" xr:uid="{00000000-0005-0000-0000-0000111B0000}"/>
    <cellStyle name="Calculation 5 4 7 3" xfId="28594" xr:uid="{00000000-0005-0000-0000-0000121B0000}"/>
    <cellStyle name="Calculation 5 4 7 4" xfId="35821" xr:uid="{00000000-0005-0000-0000-0000131B0000}"/>
    <cellStyle name="Calculation 5 4 7 5" xfId="42926" xr:uid="{00000000-0005-0000-0000-0000141B0000}"/>
    <cellStyle name="Calculation 5 4 8" xfId="6197" xr:uid="{00000000-0005-0000-0000-0000151B0000}"/>
    <cellStyle name="Calculation 5 4 8 2" xfId="14956" xr:uid="{00000000-0005-0000-0000-0000161B0000}"/>
    <cellStyle name="Calculation 5 4 8 3" xfId="22452" xr:uid="{00000000-0005-0000-0000-0000171B0000}"/>
    <cellStyle name="Calculation 5 4 8 4" xfId="29827" xr:uid="{00000000-0005-0000-0000-0000181B0000}"/>
    <cellStyle name="Calculation 5 4 8 5" xfId="37047" xr:uid="{00000000-0005-0000-0000-0000191B0000}"/>
    <cellStyle name="Calculation 5 4 9" xfId="5581" xr:uid="{00000000-0005-0000-0000-00001A1B0000}"/>
    <cellStyle name="Calculation 5 5" xfId="2332" xr:uid="{00000000-0005-0000-0000-00001B1B0000}"/>
    <cellStyle name="Calculation 5 5 10" xfId="13802" xr:uid="{00000000-0005-0000-0000-00001C1B0000}"/>
    <cellStyle name="Calculation 5 5 11" xfId="15982" xr:uid="{00000000-0005-0000-0000-00001D1B0000}"/>
    <cellStyle name="Calculation 5 5 12" xfId="23451" xr:uid="{00000000-0005-0000-0000-00001E1B0000}"/>
    <cellStyle name="Calculation 5 5 13" xfId="13344" xr:uid="{00000000-0005-0000-0000-00001F1B0000}"/>
    <cellStyle name="Calculation 5 5 2" xfId="7572" xr:uid="{00000000-0005-0000-0000-0000201B0000}"/>
    <cellStyle name="Calculation 5 5 2 2" xfId="16097" xr:uid="{00000000-0005-0000-0000-0000211B0000}"/>
    <cellStyle name="Calculation 5 5 2 3" xfId="23504" xr:uid="{00000000-0005-0000-0000-0000221B0000}"/>
    <cellStyle name="Calculation 5 5 2 4" xfId="30734" xr:uid="{00000000-0005-0000-0000-0000231B0000}"/>
    <cellStyle name="Calculation 5 5 2 5" xfId="37845" xr:uid="{00000000-0005-0000-0000-0000241B0000}"/>
    <cellStyle name="Calculation 5 5 3" xfId="8900" xr:uid="{00000000-0005-0000-0000-0000251B0000}"/>
    <cellStyle name="Calculation 5 5 3 2" xfId="17411" xr:uid="{00000000-0005-0000-0000-0000261B0000}"/>
    <cellStyle name="Calculation 5 5 3 3" xfId="24815" xr:uid="{00000000-0005-0000-0000-0000271B0000}"/>
    <cellStyle name="Calculation 5 5 3 4" xfId="32042" xr:uid="{00000000-0005-0000-0000-0000281B0000}"/>
    <cellStyle name="Calculation 5 5 3 5" xfId="39147" xr:uid="{00000000-0005-0000-0000-0000291B0000}"/>
    <cellStyle name="Calculation 5 5 4" xfId="9810" xr:uid="{00000000-0005-0000-0000-00002A1B0000}"/>
    <cellStyle name="Calculation 5 5 4 2" xfId="18321" xr:uid="{00000000-0005-0000-0000-00002B1B0000}"/>
    <cellStyle name="Calculation 5 5 4 3" xfId="25725" xr:uid="{00000000-0005-0000-0000-00002C1B0000}"/>
    <cellStyle name="Calculation 5 5 4 4" xfId="32952" xr:uid="{00000000-0005-0000-0000-00002D1B0000}"/>
    <cellStyle name="Calculation 5 5 4 5" xfId="40057" xr:uid="{00000000-0005-0000-0000-00002E1B0000}"/>
    <cellStyle name="Calculation 5 5 5" xfId="5896" xr:uid="{00000000-0005-0000-0000-00002F1B0000}"/>
    <cellStyle name="Calculation 5 5 5 2" xfId="14663" xr:uid="{00000000-0005-0000-0000-0000301B0000}"/>
    <cellStyle name="Calculation 5 5 5 3" xfId="22161" xr:uid="{00000000-0005-0000-0000-0000311B0000}"/>
    <cellStyle name="Calculation 5 5 5 4" xfId="29544" xr:uid="{00000000-0005-0000-0000-0000321B0000}"/>
    <cellStyle name="Calculation 5 5 5 5" xfId="36768" xr:uid="{00000000-0005-0000-0000-0000331B0000}"/>
    <cellStyle name="Calculation 5 5 6" xfId="8535" xr:uid="{00000000-0005-0000-0000-0000341B0000}"/>
    <cellStyle name="Calculation 5 5 6 2" xfId="17048" xr:uid="{00000000-0005-0000-0000-0000351B0000}"/>
    <cellStyle name="Calculation 5 5 6 3" xfId="24453" xr:uid="{00000000-0005-0000-0000-0000361B0000}"/>
    <cellStyle name="Calculation 5 5 6 4" xfId="31680" xr:uid="{00000000-0005-0000-0000-0000371B0000}"/>
    <cellStyle name="Calculation 5 5 6 5" xfId="38785" xr:uid="{00000000-0005-0000-0000-0000381B0000}"/>
    <cellStyle name="Calculation 5 5 7" xfId="12113" xr:uid="{00000000-0005-0000-0000-0000391B0000}"/>
    <cellStyle name="Calculation 5 5 7 2" xfId="20623" xr:uid="{00000000-0005-0000-0000-00003A1B0000}"/>
    <cellStyle name="Calculation 5 5 7 3" xfId="28026" xr:uid="{00000000-0005-0000-0000-00003B1B0000}"/>
    <cellStyle name="Calculation 5 5 7 4" xfId="35253" xr:uid="{00000000-0005-0000-0000-00003C1B0000}"/>
    <cellStyle name="Calculation 5 5 7 5" xfId="42358" xr:uid="{00000000-0005-0000-0000-00003D1B0000}"/>
    <cellStyle name="Calculation 5 5 8" xfId="5917" xr:uid="{00000000-0005-0000-0000-00003E1B0000}"/>
    <cellStyle name="Calculation 5 5 8 2" xfId="14684" xr:uid="{00000000-0005-0000-0000-00003F1B0000}"/>
    <cellStyle name="Calculation 5 5 8 3" xfId="22182" xr:uid="{00000000-0005-0000-0000-0000401B0000}"/>
    <cellStyle name="Calculation 5 5 8 4" xfId="29565" xr:uid="{00000000-0005-0000-0000-0000411B0000}"/>
    <cellStyle name="Calculation 5 5 8 5" xfId="36789" xr:uid="{00000000-0005-0000-0000-0000421B0000}"/>
    <cellStyle name="Calculation 5 5 9" xfId="5013" xr:uid="{00000000-0005-0000-0000-0000431B0000}"/>
    <cellStyle name="Calculation 5 6" xfId="6676" xr:uid="{00000000-0005-0000-0000-0000441B0000}"/>
    <cellStyle name="Calculation 5 6 2" xfId="15397" xr:uid="{00000000-0005-0000-0000-0000451B0000}"/>
    <cellStyle name="Calculation 5 6 3" xfId="22878" xr:uid="{00000000-0005-0000-0000-0000461B0000}"/>
    <cellStyle name="Calculation 5 6 4" xfId="30224" xr:uid="{00000000-0005-0000-0000-0000471B0000}"/>
    <cellStyle name="Calculation 5 6 5" xfId="37426" xr:uid="{00000000-0005-0000-0000-0000481B0000}"/>
    <cellStyle name="Calculation 5 7" xfId="6653" xr:uid="{00000000-0005-0000-0000-0000491B0000}"/>
    <cellStyle name="Calculation 5 7 2" xfId="15374" xr:uid="{00000000-0005-0000-0000-00004A1B0000}"/>
    <cellStyle name="Calculation 5 7 3" xfId="22855" xr:uid="{00000000-0005-0000-0000-00004B1B0000}"/>
    <cellStyle name="Calculation 5 7 4" xfId="30201" xr:uid="{00000000-0005-0000-0000-00004C1B0000}"/>
    <cellStyle name="Calculation 5 7 5" xfId="37403" xr:uid="{00000000-0005-0000-0000-00004D1B0000}"/>
    <cellStyle name="Calculation 5 8" xfId="6236" xr:uid="{00000000-0005-0000-0000-00004E1B0000}"/>
    <cellStyle name="Calculation 5 8 2" xfId="14995" xr:uid="{00000000-0005-0000-0000-00004F1B0000}"/>
    <cellStyle name="Calculation 5 8 3" xfId="22491" xr:uid="{00000000-0005-0000-0000-0000501B0000}"/>
    <cellStyle name="Calculation 5 8 4" xfId="29866" xr:uid="{00000000-0005-0000-0000-0000511B0000}"/>
    <cellStyle name="Calculation 5 8 5" xfId="37086" xr:uid="{00000000-0005-0000-0000-0000521B0000}"/>
    <cellStyle name="Calculation 5 9" xfId="6884" xr:uid="{00000000-0005-0000-0000-0000531B0000}"/>
    <cellStyle name="Calculation 5 9 2" xfId="15595" xr:uid="{00000000-0005-0000-0000-0000541B0000}"/>
    <cellStyle name="Calculation 5 9 3" xfId="23071" xr:uid="{00000000-0005-0000-0000-0000551B0000}"/>
    <cellStyle name="Calculation 5 9 4" xfId="30414" xr:uid="{00000000-0005-0000-0000-0000561B0000}"/>
    <cellStyle name="Calculation 5 9 5" xfId="37612" xr:uid="{00000000-0005-0000-0000-0000571B0000}"/>
    <cellStyle name="Calculation 6" xfId="1498" xr:uid="{00000000-0005-0000-0000-0000581B0000}"/>
    <cellStyle name="Calculation 6 10" xfId="5982" xr:uid="{00000000-0005-0000-0000-0000591B0000}"/>
    <cellStyle name="Calculation 6 10 2" xfId="14749" xr:uid="{00000000-0005-0000-0000-00005A1B0000}"/>
    <cellStyle name="Calculation 6 10 3" xfId="22247" xr:uid="{00000000-0005-0000-0000-00005B1B0000}"/>
    <cellStyle name="Calculation 6 10 4" xfId="29630" xr:uid="{00000000-0005-0000-0000-00005C1B0000}"/>
    <cellStyle name="Calculation 6 10 5" xfId="36854" xr:uid="{00000000-0005-0000-0000-00005D1B0000}"/>
    <cellStyle name="Calculation 6 11" xfId="4253" xr:uid="{00000000-0005-0000-0000-00005E1B0000}"/>
    <cellStyle name="Calculation 6 12" xfId="3244" xr:uid="{00000000-0005-0000-0000-00005F1B0000}"/>
    <cellStyle name="Calculation 6 13" xfId="15409" xr:uid="{00000000-0005-0000-0000-0000601B0000}"/>
    <cellStyle name="Calculation 6 14" xfId="23415" xr:uid="{00000000-0005-0000-0000-0000611B0000}"/>
    <cellStyle name="Calculation 6 15" xfId="23324" xr:uid="{00000000-0005-0000-0000-0000621B0000}"/>
    <cellStyle name="Calculation 6 2" xfId="2110" xr:uid="{00000000-0005-0000-0000-0000631B0000}"/>
    <cellStyle name="Calculation 6 2 10" xfId="4801" xr:uid="{00000000-0005-0000-0000-0000641B0000}"/>
    <cellStyle name="Calculation 6 2 11" xfId="13652" xr:uid="{00000000-0005-0000-0000-0000651B0000}"/>
    <cellStyle name="Calculation 6 2 12" xfId="16886" xr:uid="{00000000-0005-0000-0000-0000661B0000}"/>
    <cellStyle name="Calculation 6 2 13" xfId="13382" xr:uid="{00000000-0005-0000-0000-0000671B0000}"/>
    <cellStyle name="Calculation 6 2 14" xfId="22091" xr:uid="{00000000-0005-0000-0000-0000681B0000}"/>
    <cellStyle name="Calculation 6 2 2" xfId="2932" xr:uid="{00000000-0005-0000-0000-0000691B0000}"/>
    <cellStyle name="Calculation 6 2 2 10" xfId="14402" xr:uid="{00000000-0005-0000-0000-00006A1B0000}"/>
    <cellStyle name="Calculation 6 2 2 11" xfId="21909" xr:uid="{00000000-0005-0000-0000-00006B1B0000}"/>
    <cellStyle name="Calculation 6 2 2 12" xfId="29310" xr:uid="{00000000-0005-0000-0000-00006C1B0000}"/>
    <cellStyle name="Calculation 6 2 2 13" xfId="36538" xr:uid="{00000000-0005-0000-0000-00006D1B0000}"/>
    <cellStyle name="Calculation 6 2 2 2" xfId="8172" xr:uid="{00000000-0005-0000-0000-00006E1B0000}"/>
    <cellStyle name="Calculation 6 2 2 2 2" xfId="16697" xr:uid="{00000000-0005-0000-0000-00006F1B0000}"/>
    <cellStyle name="Calculation 6 2 2 2 3" xfId="24104" xr:uid="{00000000-0005-0000-0000-0000701B0000}"/>
    <cellStyle name="Calculation 6 2 2 2 4" xfId="31334" xr:uid="{00000000-0005-0000-0000-0000711B0000}"/>
    <cellStyle name="Calculation 6 2 2 2 5" xfId="38445" xr:uid="{00000000-0005-0000-0000-0000721B0000}"/>
    <cellStyle name="Calculation 6 2 2 3" xfId="9500" xr:uid="{00000000-0005-0000-0000-0000731B0000}"/>
    <cellStyle name="Calculation 6 2 2 3 2" xfId="18011" xr:uid="{00000000-0005-0000-0000-0000741B0000}"/>
    <cellStyle name="Calculation 6 2 2 3 3" xfId="25415" xr:uid="{00000000-0005-0000-0000-0000751B0000}"/>
    <cellStyle name="Calculation 6 2 2 3 4" xfId="32642" xr:uid="{00000000-0005-0000-0000-0000761B0000}"/>
    <cellStyle name="Calculation 6 2 2 3 5" xfId="39747" xr:uid="{00000000-0005-0000-0000-0000771B0000}"/>
    <cellStyle name="Calculation 6 2 2 4" xfId="10410" xr:uid="{00000000-0005-0000-0000-0000781B0000}"/>
    <cellStyle name="Calculation 6 2 2 4 2" xfId="18921" xr:uid="{00000000-0005-0000-0000-0000791B0000}"/>
    <cellStyle name="Calculation 6 2 2 4 3" xfId="26325" xr:uid="{00000000-0005-0000-0000-00007A1B0000}"/>
    <cellStyle name="Calculation 6 2 2 4 4" xfId="33552" xr:uid="{00000000-0005-0000-0000-00007B1B0000}"/>
    <cellStyle name="Calculation 6 2 2 4 5" xfId="40657" xr:uid="{00000000-0005-0000-0000-00007C1B0000}"/>
    <cellStyle name="Calculation 6 2 2 5" xfId="11170" xr:uid="{00000000-0005-0000-0000-00007D1B0000}"/>
    <cellStyle name="Calculation 6 2 2 5 2" xfId="19681" xr:uid="{00000000-0005-0000-0000-00007E1B0000}"/>
    <cellStyle name="Calculation 6 2 2 5 3" xfId="27084" xr:uid="{00000000-0005-0000-0000-00007F1B0000}"/>
    <cellStyle name="Calculation 6 2 2 5 4" xfId="34311" xr:uid="{00000000-0005-0000-0000-0000801B0000}"/>
    <cellStyle name="Calculation 6 2 2 5 5" xfId="41416" xr:uid="{00000000-0005-0000-0000-0000811B0000}"/>
    <cellStyle name="Calculation 6 2 2 6" xfId="11813" xr:uid="{00000000-0005-0000-0000-0000821B0000}"/>
    <cellStyle name="Calculation 6 2 2 6 2" xfId="20324" xr:uid="{00000000-0005-0000-0000-0000831B0000}"/>
    <cellStyle name="Calculation 6 2 2 6 3" xfId="27727" xr:uid="{00000000-0005-0000-0000-0000841B0000}"/>
    <cellStyle name="Calculation 6 2 2 6 4" xfId="34954" xr:uid="{00000000-0005-0000-0000-0000851B0000}"/>
    <cellStyle name="Calculation 6 2 2 6 5" xfId="42059" xr:uid="{00000000-0005-0000-0000-0000861B0000}"/>
    <cellStyle name="Calculation 6 2 2 7" xfId="12713" xr:uid="{00000000-0005-0000-0000-0000871B0000}"/>
    <cellStyle name="Calculation 6 2 2 7 2" xfId="21223" xr:uid="{00000000-0005-0000-0000-0000881B0000}"/>
    <cellStyle name="Calculation 6 2 2 7 3" xfId="28626" xr:uid="{00000000-0005-0000-0000-0000891B0000}"/>
    <cellStyle name="Calculation 6 2 2 7 4" xfId="35853" xr:uid="{00000000-0005-0000-0000-00008A1B0000}"/>
    <cellStyle name="Calculation 6 2 2 7 5" xfId="42958" xr:uid="{00000000-0005-0000-0000-00008B1B0000}"/>
    <cellStyle name="Calculation 6 2 2 8" xfId="6443" xr:uid="{00000000-0005-0000-0000-00008C1B0000}"/>
    <cellStyle name="Calculation 6 2 2 8 2" xfId="15202" xr:uid="{00000000-0005-0000-0000-00008D1B0000}"/>
    <cellStyle name="Calculation 6 2 2 8 3" xfId="22697" xr:uid="{00000000-0005-0000-0000-00008E1B0000}"/>
    <cellStyle name="Calculation 6 2 2 8 4" xfId="30072" xr:uid="{00000000-0005-0000-0000-00008F1B0000}"/>
    <cellStyle name="Calculation 6 2 2 8 5" xfId="37292" xr:uid="{00000000-0005-0000-0000-0000901B0000}"/>
    <cellStyle name="Calculation 6 2 2 9" xfId="5613" xr:uid="{00000000-0005-0000-0000-0000911B0000}"/>
    <cellStyle name="Calculation 6 2 3" xfId="3017" xr:uid="{00000000-0005-0000-0000-0000921B0000}"/>
    <cellStyle name="Calculation 6 2 3 10" xfId="14487" xr:uid="{00000000-0005-0000-0000-0000931B0000}"/>
    <cellStyle name="Calculation 6 2 3 11" xfId="21994" xr:uid="{00000000-0005-0000-0000-0000941B0000}"/>
    <cellStyle name="Calculation 6 2 3 12" xfId="29395" xr:uid="{00000000-0005-0000-0000-0000951B0000}"/>
    <cellStyle name="Calculation 6 2 3 13" xfId="36623" xr:uid="{00000000-0005-0000-0000-0000961B0000}"/>
    <cellStyle name="Calculation 6 2 3 2" xfId="8257" xr:uid="{00000000-0005-0000-0000-0000971B0000}"/>
    <cellStyle name="Calculation 6 2 3 2 2" xfId="16782" xr:uid="{00000000-0005-0000-0000-0000981B0000}"/>
    <cellStyle name="Calculation 6 2 3 2 3" xfId="24189" xr:uid="{00000000-0005-0000-0000-0000991B0000}"/>
    <cellStyle name="Calculation 6 2 3 2 4" xfId="31419" xr:uid="{00000000-0005-0000-0000-00009A1B0000}"/>
    <cellStyle name="Calculation 6 2 3 2 5" xfId="38530" xr:uid="{00000000-0005-0000-0000-00009B1B0000}"/>
    <cellStyle name="Calculation 6 2 3 3" xfId="9585" xr:uid="{00000000-0005-0000-0000-00009C1B0000}"/>
    <cellStyle name="Calculation 6 2 3 3 2" xfId="18096" xr:uid="{00000000-0005-0000-0000-00009D1B0000}"/>
    <cellStyle name="Calculation 6 2 3 3 3" xfId="25500" xr:uid="{00000000-0005-0000-0000-00009E1B0000}"/>
    <cellStyle name="Calculation 6 2 3 3 4" xfId="32727" xr:uid="{00000000-0005-0000-0000-00009F1B0000}"/>
    <cellStyle name="Calculation 6 2 3 3 5" xfId="39832" xr:uid="{00000000-0005-0000-0000-0000A01B0000}"/>
    <cellStyle name="Calculation 6 2 3 4" xfId="10495" xr:uid="{00000000-0005-0000-0000-0000A11B0000}"/>
    <cellStyle name="Calculation 6 2 3 4 2" xfId="19006" xr:uid="{00000000-0005-0000-0000-0000A21B0000}"/>
    <cellStyle name="Calculation 6 2 3 4 3" xfId="26410" xr:uid="{00000000-0005-0000-0000-0000A31B0000}"/>
    <cellStyle name="Calculation 6 2 3 4 4" xfId="33637" xr:uid="{00000000-0005-0000-0000-0000A41B0000}"/>
    <cellStyle name="Calculation 6 2 3 4 5" xfId="40742" xr:uid="{00000000-0005-0000-0000-0000A51B0000}"/>
    <cellStyle name="Calculation 6 2 3 5" xfId="11241" xr:uid="{00000000-0005-0000-0000-0000A61B0000}"/>
    <cellStyle name="Calculation 6 2 3 5 2" xfId="19752" xr:uid="{00000000-0005-0000-0000-0000A71B0000}"/>
    <cellStyle name="Calculation 6 2 3 5 3" xfId="27155" xr:uid="{00000000-0005-0000-0000-0000A81B0000}"/>
    <cellStyle name="Calculation 6 2 3 5 4" xfId="34382" xr:uid="{00000000-0005-0000-0000-0000A91B0000}"/>
    <cellStyle name="Calculation 6 2 3 5 5" xfId="41487" xr:uid="{00000000-0005-0000-0000-0000AA1B0000}"/>
    <cellStyle name="Calculation 6 2 3 6" xfId="11898" xr:uid="{00000000-0005-0000-0000-0000AB1B0000}"/>
    <cellStyle name="Calculation 6 2 3 6 2" xfId="20409" xr:uid="{00000000-0005-0000-0000-0000AC1B0000}"/>
    <cellStyle name="Calculation 6 2 3 6 3" xfId="27812" xr:uid="{00000000-0005-0000-0000-0000AD1B0000}"/>
    <cellStyle name="Calculation 6 2 3 6 4" xfId="35039" xr:uid="{00000000-0005-0000-0000-0000AE1B0000}"/>
    <cellStyle name="Calculation 6 2 3 6 5" xfId="42144" xr:uid="{00000000-0005-0000-0000-0000AF1B0000}"/>
    <cellStyle name="Calculation 6 2 3 7" xfId="12798" xr:uid="{00000000-0005-0000-0000-0000B01B0000}"/>
    <cellStyle name="Calculation 6 2 3 7 2" xfId="21308" xr:uid="{00000000-0005-0000-0000-0000B11B0000}"/>
    <cellStyle name="Calculation 6 2 3 7 3" xfId="28711" xr:uid="{00000000-0005-0000-0000-0000B21B0000}"/>
    <cellStyle name="Calculation 6 2 3 7 4" xfId="35938" xr:uid="{00000000-0005-0000-0000-0000B31B0000}"/>
    <cellStyle name="Calculation 6 2 3 7 5" xfId="43043" xr:uid="{00000000-0005-0000-0000-0000B41B0000}"/>
    <cellStyle name="Calculation 6 2 3 8" xfId="12038" xr:uid="{00000000-0005-0000-0000-0000B51B0000}"/>
    <cellStyle name="Calculation 6 2 3 8 2" xfId="20549" xr:uid="{00000000-0005-0000-0000-0000B61B0000}"/>
    <cellStyle name="Calculation 6 2 3 8 3" xfId="27952" xr:uid="{00000000-0005-0000-0000-0000B71B0000}"/>
    <cellStyle name="Calculation 6 2 3 8 4" xfId="35179" xr:uid="{00000000-0005-0000-0000-0000B81B0000}"/>
    <cellStyle name="Calculation 6 2 3 8 5" xfId="42284" xr:uid="{00000000-0005-0000-0000-0000B91B0000}"/>
    <cellStyle name="Calculation 6 2 3 9" xfId="5698" xr:uid="{00000000-0005-0000-0000-0000BA1B0000}"/>
    <cellStyle name="Calculation 6 2 4" xfId="3081" xr:uid="{00000000-0005-0000-0000-0000BB1B0000}"/>
    <cellStyle name="Calculation 6 2 4 10" xfId="14551" xr:uid="{00000000-0005-0000-0000-0000BC1B0000}"/>
    <cellStyle name="Calculation 6 2 4 11" xfId="22058" xr:uid="{00000000-0005-0000-0000-0000BD1B0000}"/>
    <cellStyle name="Calculation 6 2 4 12" xfId="29459" xr:uid="{00000000-0005-0000-0000-0000BE1B0000}"/>
    <cellStyle name="Calculation 6 2 4 13" xfId="36687" xr:uid="{00000000-0005-0000-0000-0000BF1B0000}"/>
    <cellStyle name="Calculation 6 2 4 2" xfId="8321" xr:uid="{00000000-0005-0000-0000-0000C01B0000}"/>
    <cellStyle name="Calculation 6 2 4 2 2" xfId="16846" xr:uid="{00000000-0005-0000-0000-0000C11B0000}"/>
    <cellStyle name="Calculation 6 2 4 2 3" xfId="24253" xr:uid="{00000000-0005-0000-0000-0000C21B0000}"/>
    <cellStyle name="Calculation 6 2 4 2 4" xfId="31483" xr:uid="{00000000-0005-0000-0000-0000C31B0000}"/>
    <cellStyle name="Calculation 6 2 4 2 5" xfId="38594" xr:uid="{00000000-0005-0000-0000-0000C41B0000}"/>
    <cellStyle name="Calculation 6 2 4 3" xfId="9649" xr:uid="{00000000-0005-0000-0000-0000C51B0000}"/>
    <cellStyle name="Calculation 6 2 4 3 2" xfId="18160" xr:uid="{00000000-0005-0000-0000-0000C61B0000}"/>
    <cellStyle name="Calculation 6 2 4 3 3" xfId="25564" xr:uid="{00000000-0005-0000-0000-0000C71B0000}"/>
    <cellStyle name="Calculation 6 2 4 3 4" xfId="32791" xr:uid="{00000000-0005-0000-0000-0000C81B0000}"/>
    <cellStyle name="Calculation 6 2 4 3 5" xfId="39896" xr:uid="{00000000-0005-0000-0000-0000C91B0000}"/>
    <cellStyle name="Calculation 6 2 4 4" xfId="10559" xr:uid="{00000000-0005-0000-0000-0000CA1B0000}"/>
    <cellStyle name="Calculation 6 2 4 4 2" xfId="19070" xr:uid="{00000000-0005-0000-0000-0000CB1B0000}"/>
    <cellStyle name="Calculation 6 2 4 4 3" xfId="26474" xr:uid="{00000000-0005-0000-0000-0000CC1B0000}"/>
    <cellStyle name="Calculation 6 2 4 4 4" xfId="33701" xr:uid="{00000000-0005-0000-0000-0000CD1B0000}"/>
    <cellStyle name="Calculation 6 2 4 4 5" xfId="40806" xr:uid="{00000000-0005-0000-0000-0000CE1B0000}"/>
    <cellStyle name="Calculation 6 2 4 5" xfId="11296" xr:uid="{00000000-0005-0000-0000-0000CF1B0000}"/>
    <cellStyle name="Calculation 6 2 4 5 2" xfId="19807" xr:uid="{00000000-0005-0000-0000-0000D01B0000}"/>
    <cellStyle name="Calculation 6 2 4 5 3" xfId="27210" xr:uid="{00000000-0005-0000-0000-0000D11B0000}"/>
    <cellStyle name="Calculation 6 2 4 5 4" xfId="34437" xr:uid="{00000000-0005-0000-0000-0000D21B0000}"/>
    <cellStyle name="Calculation 6 2 4 5 5" xfId="41542" xr:uid="{00000000-0005-0000-0000-0000D31B0000}"/>
    <cellStyle name="Calculation 6 2 4 6" xfId="11962" xr:uid="{00000000-0005-0000-0000-0000D41B0000}"/>
    <cellStyle name="Calculation 6 2 4 6 2" xfId="20473" xr:uid="{00000000-0005-0000-0000-0000D51B0000}"/>
    <cellStyle name="Calculation 6 2 4 6 3" xfId="27876" xr:uid="{00000000-0005-0000-0000-0000D61B0000}"/>
    <cellStyle name="Calculation 6 2 4 6 4" xfId="35103" xr:uid="{00000000-0005-0000-0000-0000D71B0000}"/>
    <cellStyle name="Calculation 6 2 4 6 5" xfId="42208" xr:uid="{00000000-0005-0000-0000-0000D81B0000}"/>
    <cellStyle name="Calculation 6 2 4 7" xfId="12862" xr:uid="{00000000-0005-0000-0000-0000D91B0000}"/>
    <cellStyle name="Calculation 6 2 4 7 2" xfId="21372" xr:uid="{00000000-0005-0000-0000-0000DA1B0000}"/>
    <cellStyle name="Calculation 6 2 4 7 3" xfId="28775" xr:uid="{00000000-0005-0000-0000-0000DB1B0000}"/>
    <cellStyle name="Calculation 6 2 4 7 4" xfId="36002" xr:uid="{00000000-0005-0000-0000-0000DC1B0000}"/>
    <cellStyle name="Calculation 6 2 4 7 5" xfId="43107" xr:uid="{00000000-0005-0000-0000-0000DD1B0000}"/>
    <cellStyle name="Calculation 6 2 4 8" xfId="6263" xr:uid="{00000000-0005-0000-0000-0000DE1B0000}"/>
    <cellStyle name="Calculation 6 2 4 8 2" xfId="15022" xr:uid="{00000000-0005-0000-0000-0000DF1B0000}"/>
    <cellStyle name="Calculation 6 2 4 8 3" xfId="22518" xr:uid="{00000000-0005-0000-0000-0000E01B0000}"/>
    <cellStyle name="Calculation 6 2 4 8 4" xfId="29893" xr:uid="{00000000-0005-0000-0000-0000E11B0000}"/>
    <cellStyle name="Calculation 6 2 4 8 5" xfId="37113" xr:uid="{00000000-0005-0000-0000-0000E21B0000}"/>
    <cellStyle name="Calculation 6 2 4 9" xfId="5762" xr:uid="{00000000-0005-0000-0000-0000E31B0000}"/>
    <cellStyle name="Calculation 6 2 5" xfId="7362" xr:uid="{00000000-0005-0000-0000-0000E41B0000}"/>
    <cellStyle name="Calculation 6 2 5 2" xfId="15941" xr:uid="{00000000-0005-0000-0000-0000E51B0000}"/>
    <cellStyle name="Calculation 6 2 5 3" xfId="23378" xr:uid="{00000000-0005-0000-0000-0000E61B0000}"/>
    <cellStyle name="Calculation 6 2 5 4" xfId="30644" xr:uid="{00000000-0005-0000-0000-0000E71B0000}"/>
    <cellStyle name="Calculation 6 2 5 5" xfId="37793" xr:uid="{00000000-0005-0000-0000-0000E81B0000}"/>
    <cellStyle name="Calculation 6 2 6" xfId="8763" xr:uid="{00000000-0005-0000-0000-0000E91B0000}"/>
    <cellStyle name="Calculation 6 2 6 2" xfId="17275" xr:uid="{00000000-0005-0000-0000-0000EA1B0000}"/>
    <cellStyle name="Calculation 6 2 6 3" xfId="24680" xr:uid="{00000000-0005-0000-0000-0000EB1B0000}"/>
    <cellStyle name="Calculation 6 2 6 4" xfId="31907" xr:uid="{00000000-0005-0000-0000-0000EC1B0000}"/>
    <cellStyle name="Calculation 6 2 6 5" xfId="39012" xr:uid="{00000000-0005-0000-0000-0000ED1B0000}"/>
    <cellStyle name="Calculation 6 2 7" xfId="6915" xr:uid="{00000000-0005-0000-0000-0000EE1B0000}"/>
    <cellStyle name="Calculation 6 2 7 2" xfId="15622" xr:uid="{00000000-0005-0000-0000-0000EF1B0000}"/>
    <cellStyle name="Calculation 6 2 7 3" xfId="23094" xr:uid="{00000000-0005-0000-0000-0000F01B0000}"/>
    <cellStyle name="Calculation 6 2 7 4" xfId="30437" xr:uid="{00000000-0005-0000-0000-0000F11B0000}"/>
    <cellStyle name="Calculation 6 2 7 5" xfId="37631" xr:uid="{00000000-0005-0000-0000-0000F21B0000}"/>
    <cellStyle name="Calculation 6 2 8" xfId="8642" xr:uid="{00000000-0005-0000-0000-0000F31B0000}"/>
    <cellStyle name="Calculation 6 2 8 2" xfId="17155" xr:uid="{00000000-0005-0000-0000-0000F41B0000}"/>
    <cellStyle name="Calculation 6 2 8 3" xfId="24560" xr:uid="{00000000-0005-0000-0000-0000F51B0000}"/>
    <cellStyle name="Calculation 6 2 8 4" xfId="31787" xr:uid="{00000000-0005-0000-0000-0000F61B0000}"/>
    <cellStyle name="Calculation 6 2 8 5" xfId="38892" xr:uid="{00000000-0005-0000-0000-0000F71B0000}"/>
    <cellStyle name="Calculation 6 2 9" xfId="9715" xr:uid="{00000000-0005-0000-0000-0000F81B0000}"/>
    <cellStyle name="Calculation 6 2 9 2" xfId="18226" xr:uid="{00000000-0005-0000-0000-0000F91B0000}"/>
    <cellStyle name="Calculation 6 2 9 3" xfId="25630" xr:uid="{00000000-0005-0000-0000-0000FA1B0000}"/>
    <cellStyle name="Calculation 6 2 9 4" xfId="32857" xr:uid="{00000000-0005-0000-0000-0000FB1B0000}"/>
    <cellStyle name="Calculation 6 2 9 5" xfId="39962" xr:uid="{00000000-0005-0000-0000-0000FC1B0000}"/>
    <cellStyle name="Calculation 6 3" xfId="2671" xr:uid="{00000000-0005-0000-0000-0000FD1B0000}"/>
    <cellStyle name="Calculation 6 3 10" xfId="14141" xr:uid="{00000000-0005-0000-0000-0000FE1B0000}"/>
    <cellStyle name="Calculation 6 3 11" xfId="13436" xr:uid="{00000000-0005-0000-0000-0000FF1B0000}"/>
    <cellStyle name="Calculation 6 3 12" xfId="3262" xr:uid="{00000000-0005-0000-0000-0000001C0000}"/>
    <cellStyle name="Calculation 6 3 13" xfId="15636" xr:uid="{00000000-0005-0000-0000-0000011C0000}"/>
    <cellStyle name="Calculation 6 3 2" xfId="7911" xr:uid="{00000000-0005-0000-0000-0000021C0000}"/>
    <cellStyle name="Calculation 6 3 2 2" xfId="16436" xr:uid="{00000000-0005-0000-0000-0000031C0000}"/>
    <cellStyle name="Calculation 6 3 2 3" xfId="23843" xr:uid="{00000000-0005-0000-0000-0000041C0000}"/>
    <cellStyle name="Calculation 6 3 2 4" xfId="31073" xr:uid="{00000000-0005-0000-0000-0000051C0000}"/>
    <cellStyle name="Calculation 6 3 2 5" xfId="38184" xr:uid="{00000000-0005-0000-0000-0000061C0000}"/>
    <cellStyle name="Calculation 6 3 3" xfId="9239" xr:uid="{00000000-0005-0000-0000-0000071C0000}"/>
    <cellStyle name="Calculation 6 3 3 2" xfId="17750" xr:uid="{00000000-0005-0000-0000-0000081C0000}"/>
    <cellStyle name="Calculation 6 3 3 3" xfId="25154" xr:uid="{00000000-0005-0000-0000-0000091C0000}"/>
    <cellStyle name="Calculation 6 3 3 4" xfId="32381" xr:uid="{00000000-0005-0000-0000-00000A1C0000}"/>
    <cellStyle name="Calculation 6 3 3 5" xfId="39486" xr:uid="{00000000-0005-0000-0000-00000B1C0000}"/>
    <cellStyle name="Calculation 6 3 4" xfId="10149" xr:uid="{00000000-0005-0000-0000-00000C1C0000}"/>
    <cellStyle name="Calculation 6 3 4 2" xfId="18660" xr:uid="{00000000-0005-0000-0000-00000D1C0000}"/>
    <cellStyle name="Calculation 6 3 4 3" xfId="26064" xr:uid="{00000000-0005-0000-0000-00000E1C0000}"/>
    <cellStyle name="Calculation 6 3 4 4" xfId="33291" xr:uid="{00000000-0005-0000-0000-00000F1C0000}"/>
    <cellStyle name="Calculation 6 3 4 5" xfId="40396" xr:uid="{00000000-0005-0000-0000-0000101C0000}"/>
    <cellStyle name="Calculation 6 3 5" xfId="10924" xr:uid="{00000000-0005-0000-0000-0000111C0000}"/>
    <cellStyle name="Calculation 6 3 5 2" xfId="19435" xr:uid="{00000000-0005-0000-0000-0000121C0000}"/>
    <cellStyle name="Calculation 6 3 5 3" xfId="26838" xr:uid="{00000000-0005-0000-0000-0000131C0000}"/>
    <cellStyle name="Calculation 6 3 5 4" xfId="34065" xr:uid="{00000000-0005-0000-0000-0000141C0000}"/>
    <cellStyle name="Calculation 6 3 5 5" xfId="41170" xr:uid="{00000000-0005-0000-0000-0000151C0000}"/>
    <cellStyle name="Calculation 6 3 6" xfId="11552" xr:uid="{00000000-0005-0000-0000-0000161C0000}"/>
    <cellStyle name="Calculation 6 3 6 2" xfId="20063" xr:uid="{00000000-0005-0000-0000-0000171C0000}"/>
    <cellStyle name="Calculation 6 3 6 3" xfId="27466" xr:uid="{00000000-0005-0000-0000-0000181C0000}"/>
    <cellStyle name="Calculation 6 3 6 4" xfId="34693" xr:uid="{00000000-0005-0000-0000-0000191C0000}"/>
    <cellStyle name="Calculation 6 3 6 5" xfId="41798" xr:uid="{00000000-0005-0000-0000-00001A1C0000}"/>
    <cellStyle name="Calculation 6 3 7" xfId="12452" xr:uid="{00000000-0005-0000-0000-00001B1C0000}"/>
    <cellStyle name="Calculation 6 3 7 2" xfId="20962" xr:uid="{00000000-0005-0000-0000-00001C1C0000}"/>
    <cellStyle name="Calculation 6 3 7 3" xfId="28365" xr:uid="{00000000-0005-0000-0000-00001D1C0000}"/>
    <cellStyle name="Calculation 6 3 7 4" xfId="35592" xr:uid="{00000000-0005-0000-0000-00001E1C0000}"/>
    <cellStyle name="Calculation 6 3 7 5" xfId="42697" xr:uid="{00000000-0005-0000-0000-00001F1C0000}"/>
    <cellStyle name="Calculation 6 3 8" xfId="9745" xr:uid="{00000000-0005-0000-0000-0000201C0000}"/>
    <cellStyle name="Calculation 6 3 8 2" xfId="18256" xr:uid="{00000000-0005-0000-0000-0000211C0000}"/>
    <cellStyle name="Calculation 6 3 8 3" xfId="25660" xr:uid="{00000000-0005-0000-0000-0000221C0000}"/>
    <cellStyle name="Calculation 6 3 8 4" xfId="32887" xr:uid="{00000000-0005-0000-0000-0000231C0000}"/>
    <cellStyle name="Calculation 6 3 8 5" xfId="39992" xr:uid="{00000000-0005-0000-0000-0000241C0000}"/>
    <cellStyle name="Calculation 6 3 9" xfId="5352" xr:uid="{00000000-0005-0000-0000-0000251C0000}"/>
    <cellStyle name="Calculation 6 4" xfId="2591" xr:uid="{00000000-0005-0000-0000-0000261C0000}"/>
    <cellStyle name="Calculation 6 4 10" xfId="14061" xr:uid="{00000000-0005-0000-0000-0000271C0000}"/>
    <cellStyle name="Calculation 6 4 11" xfId="3779" xr:uid="{00000000-0005-0000-0000-0000281C0000}"/>
    <cellStyle name="Calculation 6 4 12" xfId="13321" xr:uid="{00000000-0005-0000-0000-0000291C0000}"/>
    <cellStyle name="Calculation 6 4 13" xfId="14606" xr:uid="{00000000-0005-0000-0000-00002A1C0000}"/>
    <cellStyle name="Calculation 6 4 2" xfId="7831" xr:uid="{00000000-0005-0000-0000-00002B1C0000}"/>
    <cellStyle name="Calculation 6 4 2 2" xfId="16356" xr:uid="{00000000-0005-0000-0000-00002C1C0000}"/>
    <cellStyle name="Calculation 6 4 2 3" xfId="23763" xr:uid="{00000000-0005-0000-0000-00002D1C0000}"/>
    <cellStyle name="Calculation 6 4 2 4" xfId="30993" xr:uid="{00000000-0005-0000-0000-00002E1C0000}"/>
    <cellStyle name="Calculation 6 4 2 5" xfId="38104" xr:uid="{00000000-0005-0000-0000-00002F1C0000}"/>
    <cellStyle name="Calculation 6 4 3" xfId="9159" xr:uid="{00000000-0005-0000-0000-0000301C0000}"/>
    <cellStyle name="Calculation 6 4 3 2" xfId="17670" xr:uid="{00000000-0005-0000-0000-0000311C0000}"/>
    <cellStyle name="Calculation 6 4 3 3" xfId="25074" xr:uid="{00000000-0005-0000-0000-0000321C0000}"/>
    <cellStyle name="Calculation 6 4 3 4" xfId="32301" xr:uid="{00000000-0005-0000-0000-0000331C0000}"/>
    <cellStyle name="Calculation 6 4 3 5" xfId="39406" xr:uid="{00000000-0005-0000-0000-0000341C0000}"/>
    <cellStyle name="Calculation 6 4 4" xfId="10069" xr:uid="{00000000-0005-0000-0000-0000351C0000}"/>
    <cellStyle name="Calculation 6 4 4 2" xfId="18580" xr:uid="{00000000-0005-0000-0000-0000361C0000}"/>
    <cellStyle name="Calculation 6 4 4 3" xfId="25984" xr:uid="{00000000-0005-0000-0000-0000371C0000}"/>
    <cellStyle name="Calculation 6 4 4 4" xfId="33211" xr:uid="{00000000-0005-0000-0000-0000381C0000}"/>
    <cellStyle name="Calculation 6 4 4 5" xfId="40316" xr:uid="{00000000-0005-0000-0000-0000391C0000}"/>
    <cellStyle name="Calculation 6 4 5" xfId="10853" xr:uid="{00000000-0005-0000-0000-00003A1C0000}"/>
    <cellStyle name="Calculation 6 4 5 2" xfId="19364" xr:uid="{00000000-0005-0000-0000-00003B1C0000}"/>
    <cellStyle name="Calculation 6 4 5 3" xfId="26767" xr:uid="{00000000-0005-0000-0000-00003C1C0000}"/>
    <cellStyle name="Calculation 6 4 5 4" xfId="33994" xr:uid="{00000000-0005-0000-0000-00003D1C0000}"/>
    <cellStyle name="Calculation 6 4 5 5" xfId="41099" xr:uid="{00000000-0005-0000-0000-00003E1C0000}"/>
    <cellStyle name="Calculation 6 4 6" xfId="11472" xr:uid="{00000000-0005-0000-0000-00003F1C0000}"/>
    <cellStyle name="Calculation 6 4 6 2" xfId="19983" xr:uid="{00000000-0005-0000-0000-0000401C0000}"/>
    <cellStyle name="Calculation 6 4 6 3" xfId="27386" xr:uid="{00000000-0005-0000-0000-0000411C0000}"/>
    <cellStyle name="Calculation 6 4 6 4" xfId="34613" xr:uid="{00000000-0005-0000-0000-0000421C0000}"/>
    <cellStyle name="Calculation 6 4 6 5" xfId="41718" xr:uid="{00000000-0005-0000-0000-0000431C0000}"/>
    <cellStyle name="Calculation 6 4 7" xfId="12372" xr:uid="{00000000-0005-0000-0000-0000441C0000}"/>
    <cellStyle name="Calculation 6 4 7 2" xfId="20882" xr:uid="{00000000-0005-0000-0000-0000451C0000}"/>
    <cellStyle name="Calculation 6 4 7 3" xfId="28285" xr:uid="{00000000-0005-0000-0000-0000461C0000}"/>
    <cellStyle name="Calculation 6 4 7 4" xfId="35512" xr:uid="{00000000-0005-0000-0000-0000471C0000}"/>
    <cellStyle name="Calculation 6 4 7 5" xfId="42617" xr:uid="{00000000-0005-0000-0000-0000481C0000}"/>
    <cellStyle name="Calculation 6 4 8" xfId="5873" xr:uid="{00000000-0005-0000-0000-0000491C0000}"/>
    <cellStyle name="Calculation 6 4 8 2" xfId="14640" xr:uid="{00000000-0005-0000-0000-00004A1C0000}"/>
    <cellStyle name="Calculation 6 4 8 3" xfId="22138" xr:uid="{00000000-0005-0000-0000-00004B1C0000}"/>
    <cellStyle name="Calculation 6 4 8 4" xfId="29521" xr:uid="{00000000-0005-0000-0000-00004C1C0000}"/>
    <cellStyle name="Calculation 6 4 8 5" xfId="36745" xr:uid="{00000000-0005-0000-0000-00004D1C0000}"/>
    <cellStyle name="Calculation 6 4 9" xfId="5272" xr:uid="{00000000-0005-0000-0000-00004E1C0000}"/>
    <cellStyle name="Calculation 6 5" xfId="2398" xr:uid="{00000000-0005-0000-0000-00004F1C0000}"/>
    <cellStyle name="Calculation 6 5 10" xfId="13868" xr:uid="{00000000-0005-0000-0000-0000501C0000}"/>
    <cellStyle name="Calculation 6 5 11" xfId="3366" xr:uid="{00000000-0005-0000-0000-0000511C0000}"/>
    <cellStyle name="Calculation 6 5 12" xfId="13699" xr:uid="{00000000-0005-0000-0000-0000521C0000}"/>
    <cellStyle name="Calculation 6 5 13" xfId="23140" xr:uid="{00000000-0005-0000-0000-0000531C0000}"/>
    <cellStyle name="Calculation 6 5 2" xfId="7638" xr:uid="{00000000-0005-0000-0000-0000541C0000}"/>
    <cellStyle name="Calculation 6 5 2 2" xfId="16163" xr:uid="{00000000-0005-0000-0000-0000551C0000}"/>
    <cellStyle name="Calculation 6 5 2 3" xfId="23570" xr:uid="{00000000-0005-0000-0000-0000561C0000}"/>
    <cellStyle name="Calculation 6 5 2 4" xfId="30800" xr:uid="{00000000-0005-0000-0000-0000571C0000}"/>
    <cellStyle name="Calculation 6 5 2 5" xfId="37911" xr:uid="{00000000-0005-0000-0000-0000581C0000}"/>
    <cellStyle name="Calculation 6 5 3" xfId="8966" xr:uid="{00000000-0005-0000-0000-0000591C0000}"/>
    <cellStyle name="Calculation 6 5 3 2" xfId="17477" xr:uid="{00000000-0005-0000-0000-00005A1C0000}"/>
    <cellStyle name="Calculation 6 5 3 3" xfId="24881" xr:uid="{00000000-0005-0000-0000-00005B1C0000}"/>
    <cellStyle name="Calculation 6 5 3 4" xfId="32108" xr:uid="{00000000-0005-0000-0000-00005C1C0000}"/>
    <cellStyle name="Calculation 6 5 3 5" xfId="39213" xr:uid="{00000000-0005-0000-0000-00005D1C0000}"/>
    <cellStyle name="Calculation 6 5 4" xfId="9876" xr:uid="{00000000-0005-0000-0000-00005E1C0000}"/>
    <cellStyle name="Calculation 6 5 4 2" xfId="18387" xr:uid="{00000000-0005-0000-0000-00005F1C0000}"/>
    <cellStyle name="Calculation 6 5 4 3" xfId="25791" xr:uid="{00000000-0005-0000-0000-0000601C0000}"/>
    <cellStyle name="Calculation 6 5 4 4" xfId="33018" xr:uid="{00000000-0005-0000-0000-0000611C0000}"/>
    <cellStyle name="Calculation 6 5 4 5" xfId="40123" xr:uid="{00000000-0005-0000-0000-0000621C0000}"/>
    <cellStyle name="Calculation 6 5 5" xfId="10676" xr:uid="{00000000-0005-0000-0000-0000631C0000}"/>
    <cellStyle name="Calculation 6 5 5 2" xfId="19187" xr:uid="{00000000-0005-0000-0000-0000641C0000}"/>
    <cellStyle name="Calculation 6 5 5 3" xfId="26591" xr:uid="{00000000-0005-0000-0000-0000651C0000}"/>
    <cellStyle name="Calculation 6 5 5 4" xfId="33818" xr:uid="{00000000-0005-0000-0000-0000661C0000}"/>
    <cellStyle name="Calculation 6 5 5 5" xfId="40923" xr:uid="{00000000-0005-0000-0000-0000671C0000}"/>
    <cellStyle name="Calculation 6 5 6" xfId="6477" xr:uid="{00000000-0005-0000-0000-0000681C0000}"/>
    <cellStyle name="Calculation 6 5 6 2" xfId="15236" xr:uid="{00000000-0005-0000-0000-0000691C0000}"/>
    <cellStyle name="Calculation 6 5 6 3" xfId="22731" xr:uid="{00000000-0005-0000-0000-00006A1C0000}"/>
    <cellStyle name="Calculation 6 5 6 4" xfId="30106" xr:uid="{00000000-0005-0000-0000-00006B1C0000}"/>
    <cellStyle name="Calculation 6 5 6 5" xfId="37326" xr:uid="{00000000-0005-0000-0000-00006C1C0000}"/>
    <cellStyle name="Calculation 6 5 7" xfId="12179" xr:uid="{00000000-0005-0000-0000-00006D1C0000}"/>
    <cellStyle name="Calculation 6 5 7 2" xfId="20689" xr:uid="{00000000-0005-0000-0000-00006E1C0000}"/>
    <cellStyle name="Calculation 6 5 7 3" xfId="28092" xr:uid="{00000000-0005-0000-0000-00006F1C0000}"/>
    <cellStyle name="Calculation 6 5 7 4" xfId="35319" xr:uid="{00000000-0005-0000-0000-0000701C0000}"/>
    <cellStyle name="Calculation 6 5 7 5" xfId="42424" xr:uid="{00000000-0005-0000-0000-0000711C0000}"/>
    <cellStyle name="Calculation 6 5 8" xfId="8419" xr:uid="{00000000-0005-0000-0000-0000721C0000}"/>
    <cellStyle name="Calculation 6 5 8 2" xfId="16932" xr:uid="{00000000-0005-0000-0000-0000731C0000}"/>
    <cellStyle name="Calculation 6 5 8 3" xfId="24337" xr:uid="{00000000-0005-0000-0000-0000741C0000}"/>
    <cellStyle name="Calculation 6 5 8 4" xfId="31564" xr:uid="{00000000-0005-0000-0000-0000751C0000}"/>
    <cellStyle name="Calculation 6 5 8 5" xfId="38669" xr:uid="{00000000-0005-0000-0000-0000761C0000}"/>
    <cellStyle name="Calculation 6 5 9" xfId="5079" xr:uid="{00000000-0005-0000-0000-0000771C0000}"/>
    <cellStyle name="Calculation 6 6" xfId="6802" xr:uid="{00000000-0005-0000-0000-0000781C0000}"/>
    <cellStyle name="Calculation 6 6 2" xfId="15517" xr:uid="{00000000-0005-0000-0000-0000791C0000}"/>
    <cellStyle name="Calculation 6 6 3" xfId="22995" xr:uid="{00000000-0005-0000-0000-00007A1C0000}"/>
    <cellStyle name="Calculation 6 6 4" xfId="30339" xr:uid="{00000000-0005-0000-0000-00007B1C0000}"/>
    <cellStyle name="Calculation 6 6 5" xfId="37538" xr:uid="{00000000-0005-0000-0000-00007C1C0000}"/>
    <cellStyle name="Calculation 6 7" xfId="5865" xr:uid="{00000000-0005-0000-0000-00007D1C0000}"/>
    <cellStyle name="Calculation 6 7 2" xfId="14632" xr:uid="{00000000-0005-0000-0000-00007E1C0000}"/>
    <cellStyle name="Calculation 6 7 3" xfId="22130" xr:uid="{00000000-0005-0000-0000-00007F1C0000}"/>
    <cellStyle name="Calculation 6 7 4" xfId="29513" xr:uid="{00000000-0005-0000-0000-0000801C0000}"/>
    <cellStyle name="Calculation 6 7 5" xfId="36737" xr:uid="{00000000-0005-0000-0000-0000811C0000}"/>
    <cellStyle name="Calculation 6 8" xfId="10607" xr:uid="{00000000-0005-0000-0000-0000821C0000}"/>
    <cellStyle name="Calculation 6 8 2" xfId="19118" xr:uid="{00000000-0005-0000-0000-0000831C0000}"/>
    <cellStyle name="Calculation 6 8 3" xfId="26522" xr:uid="{00000000-0005-0000-0000-0000841C0000}"/>
    <cellStyle name="Calculation 6 8 4" xfId="33749" xr:uid="{00000000-0005-0000-0000-0000851C0000}"/>
    <cellStyle name="Calculation 6 8 5" xfId="40854" xr:uid="{00000000-0005-0000-0000-0000861C0000}"/>
    <cellStyle name="Calculation 6 9" xfId="6257" xr:uid="{00000000-0005-0000-0000-0000871C0000}"/>
    <cellStyle name="Calculation 6 9 2" xfId="15016" xr:uid="{00000000-0005-0000-0000-0000881C0000}"/>
    <cellStyle name="Calculation 6 9 3" xfId="22512" xr:uid="{00000000-0005-0000-0000-0000891C0000}"/>
    <cellStyle name="Calculation 6 9 4" xfId="29887" xr:uid="{00000000-0005-0000-0000-00008A1C0000}"/>
    <cellStyle name="Calculation 6 9 5" xfId="37107" xr:uid="{00000000-0005-0000-0000-00008B1C0000}"/>
    <cellStyle name="Calculation 7" xfId="43489" xr:uid="{00000000-0005-0000-0000-00008C1C0000}"/>
    <cellStyle name="Calculation 8" xfId="43534" xr:uid="{00000000-0005-0000-0000-00008D1C0000}"/>
    <cellStyle name="Calculation 9" xfId="43608" xr:uid="{00000000-0005-0000-0000-00008E1C0000}"/>
    <cellStyle name="Check Cell 2" xfId="164" xr:uid="{00000000-0005-0000-0000-00008F1C0000}"/>
    <cellStyle name="Check Cell 2 2" xfId="1100" xr:uid="{00000000-0005-0000-0000-0000901C0000}"/>
    <cellStyle name="Check Cell 2 3" xfId="1101" xr:uid="{00000000-0005-0000-0000-0000911C0000}"/>
    <cellStyle name="Check Cell 2 4" xfId="1102" xr:uid="{00000000-0005-0000-0000-0000921C0000}"/>
    <cellStyle name="Check Cell 2 5" xfId="1654" xr:uid="{00000000-0005-0000-0000-0000931C0000}"/>
    <cellStyle name="Check Cell 2 6" xfId="1558" xr:uid="{00000000-0005-0000-0000-0000941C0000}"/>
    <cellStyle name="Check Cell 3" xfId="1103" xr:uid="{00000000-0005-0000-0000-0000951C0000}"/>
    <cellStyle name="Check Cell 4" xfId="1104" xr:uid="{00000000-0005-0000-0000-0000961C0000}"/>
    <cellStyle name="Cím" xfId="165" xr:uid="{00000000-0005-0000-0000-0000971C0000}"/>
    <cellStyle name="Címsor 1" xfId="166" xr:uid="{00000000-0005-0000-0000-0000981C0000}"/>
    <cellStyle name="Címsor 2" xfId="167" xr:uid="{00000000-0005-0000-0000-0000991C0000}"/>
    <cellStyle name="Címsor 3" xfId="168" xr:uid="{00000000-0005-0000-0000-00009A1C0000}"/>
    <cellStyle name="Címsor 4" xfId="169" xr:uid="{00000000-0005-0000-0000-00009B1C0000}"/>
    <cellStyle name="Comma [0] 2" xfId="170" xr:uid="{00000000-0005-0000-0000-00009C1C0000}"/>
    <cellStyle name="Comma [0] 2 10" xfId="171" xr:uid="{00000000-0005-0000-0000-00009D1C0000}"/>
    <cellStyle name="Comma [0] 2 11" xfId="172" xr:uid="{00000000-0005-0000-0000-00009E1C0000}"/>
    <cellStyle name="Comma [0] 2 12" xfId="173" xr:uid="{00000000-0005-0000-0000-00009F1C0000}"/>
    <cellStyle name="Comma [0] 2 13" xfId="174" xr:uid="{00000000-0005-0000-0000-0000A01C0000}"/>
    <cellStyle name="Comma [0] 2 14" xfId="175" xr:uid="{00000000-0005-0000-0000-0000A11C0000}"/>
    <cellStyle name="Comma [0] 2 15" xfId="176" xr:uid="{00000000-0005-0000-0000-0000A21C0000}"/>
    <cellStyle name="Comma [0] 2 16" xfId="177" xr:uid="{00000000-0005-0000-0000-0000A31C0000}"/>
    <cellStyle name="Comma [0] 2 17" xfId="178" xr:uid="{00000000-0005-0000-0000-0000A41C0000}"/>
    <cellStyle name="Comma [0] 2 18" xfId="179" xr:uid="{00000000-0005-0000-0000-0000A51C0000}"/>
    <cellStyle name="Comma [0] 2 19" xfId="180" xr:uid="{00000000-0005-0000-0000-0000A61C0000}"/>
    <cellStyle name="Comma [0] 2 2" xfId="181" xr:uid="{00000000-0005-0000-0000-0000A71C0000}"/>
    <cellStyle name="Comma [0] 2 2 2" xfId="182" xr:uid="{00000000-0005-0000-0000-0000A81C0000}"/>
    <cellStyle name="Comma [0] 2 20" xfId="183" xr:uid="{00000000-0005-0000-0000-0000A91C0000}"/>
    <cellStyle name="Comma [0] 2 21" xfId="184" xr:uid="{00000000-0005-0000-0000-0000AA1C0000}"/>
    <cellStyle name="Comma [0] 2 22" xfId="185" xr:uid="{00000000-0005-0000-0000-0000AB1C0000}"/>
    <cellStyle name="Comma [0] 2 23" xfId="186" xr:uid="{00000000-0005-0000-0000-0000AC1C0000}"/>
    <cellStyle name="Comma [0] 2 24" xfId="187" xr:uid="{00000000-0005-0000-0000-0000AD1C0000}"/>
    <cellStyle name="Comma [0] 2 25" xfId="188" xr:uid="{00000000-0005-0000-0000-0000AE1C0000}"/>
    <cellStyle name="Comma [0] 2 26" xfId="189" xr:uid="{00000000-0005-0000-0000-0000AF1C0000}"/>
    <cellStyle name="Comma [0] 2 27" xfId="190" xr:uid="{00000000-0005-0000-0000-0000B01C0000}"/>
    <cellStyle name="Comma [0] 2 28" xfId="191" xr:uid="{00000000-0005-0000-0000-0000B11C0000}"/>
    <cellStyle name="Comma [0] 2 3" xfId="192" xr:uid="{00000000-0005-0000-0000-0000B21C0000}"/>
    <cellStyle name="Comma [0] 2 3 2" xfId="193" xr:uid="{00000000-0005-0000-0000-0000B31C0000}"/>
    <cellStyle name="Comma [0] 2 4" xfId="194" xr:uid="{00000000-0005-0000-0000-0000B41C0000}"/>
    <cellStyle name="Comma [0] 2 5" xfId="195" xr:uid="{00000000-0005-0000-0000-0000B51C0000}"/>
    <cellStyle name="Comma [0] 2 6" xfId="196" xr:uid="{00000000-0005-0000-0000-0000B61C0000}"/>
    <cellStyle name="Comma [0] 2 7" xfId="197" xr:uid="{00000000-0005-0000-0000-0000B71C0000}"/>
    <cellStyle name="Comma [0] 2 8" xfId="198" xr:uid="{00000000-0005-0000-0000-0000B81C0000}"/>
    <cellStyle name="Comma [0] 2 9" xfId="199" xr:uid="{00000000-0005-0000-0000-0000B91C0000}"/>
    <cellStyle name="Comma [0] 2_02ZZ BFU July 2008" xfId="200" xr:uid="{00000000-0005-0000-0000-0000BA1C0000}"/>
    <cellStyle name="Comma [0] 3" xfId="201" xr:uid="{00000000-0005-0000-0000-0000BB1C0000}"/>
    <cellStyle name="Comma [0] 3 2" xfId="202" xr:uid="{00000000-0005-0000-0000-0000BC1C0000}"/>
    <cellStyle name="Comma [0] 3 2 19" xfId="1644" xr:uid="{00000000-0005-0000-0000-0000BD1C0000}"/>
    <cellStyle name="Comma [0] 3 2 19 2" xfId="6918" xr:uid="{00000000-0005-0000-0000-0000BE1C0000}"/>
    <cellStyle name="Comma [0] 3 2 19 3" xfId="4367" xr:uid="{00000000-0005-0000-0000-0000BF1C0000}"/>
    <cellStyle name="Comma [0] 3 2 2" xfId="1193" xr:uid="{00000000-0005-0000-0000-0000C01C0000}"/>
    <cellStyle name="Comma [0] 3 2 2 2" xfId="1875" xr:uid="{00000000-0005-0000-0000-0000C11C0000}"/>
    <cellStyle name="Comma [0] 3 2 2 2 2" xfId="2185" xr:uid="{00000000-0005-0000-0000-0000C21C0000}"/>
    <cellStyle name="Comma [0] 3 2 2 2 2 2" xfId="7427" xr:uid="{00000000-0005-0000-0000-0000C31C0000}"/>
    <cellStyle name="Comma [0] 3 2 2 2 2 3" xfId="4867" xr:uid="{00000000-0005-0000-0000-0000C41C0000}"/>
    <cellStyle name="Comma [0] 3 2 2 2 3" xfId="7128" xr:uid="{00000000-0005-0000-0000-0000C51C0000}"/>
    <cellStyle name="Comma [0] 3 2 2 2 4" xfId="4567" xr:uid="{00000000-0005-0000-0000-0000C61C0000}"/>
    <cellStyle name="Comma [0] 3 2 2 3" xfId="2156" xr:uid="{00000000-0005-0000-0000-0000C71C0000}"/>
    <cellStyle name="Comma [0] 3 2 2 3 2" xfId="7405" xr:uid="{00000000-0005-0000-0000-0000C81C0000}"/>
    <cellStyle name="Comma [0] 3 2 2 3 3" xfId="4845" xr:uid="{00000000-0005-0000-0000-0000C91C0000}"/>
    <cellStyle name="Comma [0] 3 2 2 4" xfId="2215" xr:uid="{00000000-0005-0000-0000-0000CA1C0000}"/>
    <cellStyle name="Comma [0] 3 2 2 4 2" xfId="7455" xr:uid="{00000000-0005-0000-0000-0000CB1C0000}"/>
    <cellStyle name="Comma [0] 3 2 2 4 3" xfId="4896" xr:uid="{00000000-0005-0000-0000-0000CC1C0000}"/>
    <cellStyle name="Comma [0] 3 2 2 5" xfId="1639" xr:uid="{00000000-0005-0000-0000-0000CD1C0000}"/>
    <cellStyle name="Comma [0] 3 2 2 5 2" xfId="6914" xr:uid="{00000000-0005-0000-0000-0000CE1C0000}"/>
    <cellStyle name="Comma [0] 3 2 2 5 3" xfId="4363" xr:uid="{00000000-0005-0000-0000-0000CF1C0000}"/>
    <cellStyle name="Comma [0] 3 2 2 6" xfId="1573" xr:uid="{00000000-0005-0000-0000-0000D01C0000}"/>
    <cellStyle name="Comma [0] 3 2 2 6 2" xfId="6862" xr:uid="{00000000-0005-0000-0000-0000D11C0000}"/>
    <cellStyle name="Comma [0] 3 2 2 6 3" xfId="4307" xr:uid="{00000000-0005-0000-0000-0000D21C0000}"/>
    <cellStyle name="Comma [0] 3 2 2 7" xfId="6541" xr:uid="{00000000-0005-0000-0000-0000D31C0000}"/>
    <cellStyle name="Comma [0] 3 2 2 8" xfId="3979" xr:uid="{00000000-0005-0000-0000-0000D41C0000}"/>
    <cellStyle name="Comma [0] 3 2 2 9" xfId="43485" xr:uid="{00000000-0005-0000-0000-0000D51C0000}"/>
    <cellStyle name="Comma [0] 3 2 3" xfId="1655" xr:uid="{00000000-0005-0000-0000-0000D61C0000}"/>
    <cellStyle name="Comma [0] 3 2 3 2" xfId="2183" xr:uid="{00000000-0005-0000-0000-0000D71C0000}"/>
    <cellStyle name="Comma [0] 3 2 3 3" xfId="6925" xr:uid="{00000000-0005-0000-0000-0000D81C0000}"/>
    <cellStyle name="Comma [0] 3 2 3 4" xfId="4376" xr:uid="{00000000-0005-0000-0000-0000D91C0000}"/>
    <cellStyle name="Comma [0] 3 2 4" xfId="2004" xr:uid="{00000000-0005-0000-0000-0000DA1C0000}"/>
    <cellStyle name="Comma [0] 3 2 4 2" xfId="7257" xr:uid="{00000000-0005-0000-0000-0000DB1C0000}"/>
    <cellStyle name="Comma [0] 3 2 4 3" xfId="4696" xr:uid="{00000000-0005-0000-0000-0000DC1C0000}"/>
    <cellStyle name="Comma [0] 3 2 5" xfId="1642" xr:uid="{00000000-0005-0000-0000-0000DD1C0000}"/>
    <cellStyle name="Comma [0] 4" xfId="203" xr:uid="{00000000-0005-0000-0000-0000DE1C0000}"/>
    <cellStyle name="Comma [0] 4 10" xfId="204" xr:uid="{00000000-0005-0000-0000-0000DF1C0000}"/>
    <cellStyle name="Comma [0] 4 11" xfId="205" xr:uid="{00000000-0005-0000-0000-0000E01C0000}"/>
    <cellStyle name="Comma [0] 4 12" xfId="206" xr:uid="{00000000-0005-0000-0000-0000E11C0000}"/>
    <cellStyle name="Comma [0] 4 13" xfId="207" xr:uid="{00000000-0005-0000-0000-0000E21C0000}"/>
    <cellStyle name="Comma [0] 4 14" xfId="208" xr:uid="{00000000-0005-0000-0000-0000E31C0000}"/>
    <cellStyle name="Comma [0] 4 15" xfId="209" xr:uid="{00000000-0005-0000-0000-0000E41C0000}"/>
    <cellStyle name="Comma [0] 4 16" xfId="210" xr:uid="{00000000-0005-0000-0000-0000E51C0000}"/>
    <cellStyle name="Comma [0] 4 17" xfId="211" xr:uid="{00000000-0005-0000-0000-0000E61C0000}"/>
    <cellStyle name="Comma [0] 4 18" xfId="212" xr:uid="{00000000-0005-0000-0000-0000E71C0000}"/>
    <cellStyle name="Comma [0] 4 19" xfId="213" xr:uid="{00000000-0005-0000-0000-0000E81C0000}"/>
    <cellStyle name="Comma [0] 4 2" xfId="214" xr:uid="{00000000-0005-0000-0000-0000E91C0000}"/>
    <cellStyle name="Comma [0] 4 20" xfId="215" xr:uid="{00000000-0005-0000-0000-0000EA1C0000}"/>
    <cellStyle name="Comma [0] 4 21" xfId="216" xr:uid="{00000000-0005-0000-0000-0000EB1C0000}"/>
    <cellStyle name="Comma [0] 4 22" xfId="217" xr:uid="{00000000-0005-0000-0000-0000EC1C0000}"/>
    <cellStyle name="Comma [0] 4 3" xfId="218" xr:uid="{00000000-0005-0000-0000-0000ED1C0000}"/>
    <cellStyle name="Comma [0] 4 4" xfId="219" xr:uid="{00000000-0005-0000-0000-0000EE1C0000}"/>
    <cellStyle name="Comma [0] 4 5" xfId="220" xr:uid="{00000000-0005-0000-0000-0000EF1C0000}"/>
    <cellStyle name="Comma [0] 4 6" xfId="221" xr:uid="{00000000-0005-0000-0000-0000F01C0000}"/>
    <cellStyle name="Comma [0] 4 7" xfId="222" xr:uid="{00000000-0005-0000-0000-0000F11C0000}"/>
    <cellStyle name="Comma [0] 4 8" xfId="223" xr:uid="{00000000-0005-0000-0000-0000F21C0000}"/>
    <cellStyle name="Comma [0] 4 9" xfId="224" xr:uid="{00000000-0005-0000-0000-0000F31C0000}"/>
    <cellStyle name="Comma 10" xfId="225" xr:uid="{00000000-0005-0000-0000-0000F41C0000}"/>
    <cellStyle name="Comma 10 2" xfId="226" xr:uid="{00000000-0005-0000-0000-0000F51C0000}"/>
    <cellStyle name="Comma 10 2 2" xfId="43662" xr:uid="{00000000-0005-0000-0000-0000F61C0000}"/>
    <cellStyle name="Comma 10 3" xfId="227" xr:uid="{00000000-0005-0000-0000-0000F71C0000}"/>
    <cellStyle name="Comma 10 4" xfId="228" xr:uid="{00000000-0005-0000-0000-0000F81C0000}"/>
    <cellStyle name="Comma 10 4 2" xfId="229" xr:uid="{00000000-0005-0000-0000-0000F91C0000}"/>
    <cellStyle name="Comma 100" xfId="1415" xr:uid="{00000000-0005-0000-0000-0000FA1C0000}"/>
    <cellStyle name="Comma 100 2" xfId="1484" xr:uid="{00000000-0005-0000-0000-0000FB1C0000}"/>
    <cellStyle name="Comma 100 2 2" xfId="2164" xr:uid="{00000000-0005-0000-0000-0000FC1C0000}"/>
    <cellStyle name="Comma 100 2 2 2" xfId="7412" xr:uid="{00000000-0005-0000-0000-0000FD1C0000}"/>
    <cellStyle name="Comma 100 2 2 3" xfId="4852" xr:uid="{00000000-0005-0000-0000-0000FE1C0000}"/>
    <cellStyle name="Comma 100 2 3" xfId="2323" xr:uid="{00000000-0005-0000-0000-0000FF1C0000}"/>
    <cellStyle name="Comma 100 2 3 2" xfId="7563" xr:uid="{00000000-0005-0000-0000-0000001D0000}"/>
    <cellStyle name="Comma 100 2 3 3" xfId="5004" xr:uid="{00000000-0005-0000-0000-0000011D0000}"/>
    <cellStyle name="Comma 100 2 4" xfId="2101" xr:uid="{00000000-0005-0000-0000-0000021D0000}"/>
    <cellStyle name="Comma 100 2 4 2" xfId="7353" xr:uid="{00000000-0005-0000-0000-0000031D0000}"/>
    <cellStyle name="Comma 100 2 4 3" xfId="4792" xr:uid="{00000000-0005-0000-0000-0000041D0000}"/>
    <cellStyle name="Comma 100 2 5" xfId="6789" xr:uid="{00000000-0005-0000-0000-0000051D0000}"/>
    <cellStyle name="Comma 100 2 6" xfId="4242" xr:uid="{00000000-0005-0000-0000-0000061D0000}"/>
    <cellStyle name="Comma 101" xfId="3182" xr:uid="{00000000-0005-0000-0000-0000071D0000}"/>
    <cellStyle name="Comma 101 2" xfId="6748" xr:uid="{00000000-0005-0000-0000-0000081D0000}"/>
    <cellStyle name="Comma 102" xfId="3184" xr:uid="{00000000-0005-0000-0000-0000091D0000}"/>
    <cellStyle name="Comma 102 2" xfId="8751" xr:uid="{00000000-0005-0000-0000-00000A1D0000}"/>
    <cellStyle name="Comma 103" xfId="3185" xr:uid="{00000000-0005-0000-0000-00000B1D0000}"/>
    <cellStyle name="Comma 103 2" xfId="6369" xr:uid="{00000000-0005-0000-0000-00000C1D0000}"/>
    <cellStyle name="Comma 104" xfId="3187" xr:uid="{00000000-0005-0000-0000-00000D1D0000}"/>
    <cellStyle name="Comma 104 2" xfId="6747" xr:uid="{00000000-0005-0000-0000-00000E1D0000}"/>
    <cellStyle name="Comma 105" xfId="3207" xr:uid="{00000000-0005-0000-0000-00000F1D0000}"/>
    <cellStyle name="Comma 105 2" xfId="8862" xr:uid="{00000000-0005-0000-0000-0000101D0000}"/>
    <cellStyle name="Comma 106" xfId="44" xr:uid="{00000000-0005-0000-0000-0000111D0000}"/>
    <cellStyle name="Comma 106 2" xfId="8809" xr:uid="{00000000-0005-0000-0000-0000121D0000}"/>
    <cellStyle name="Comma 107" xfId="3217" xr:uid="{00000000-0005-0000-0000-0000131D0000}"/>
    <cellStyle name="Comma 107 2" xfId="10815" xr:uid="{00000000-0005-0000-0000-0000141D0000}"/>
    <cellStyle name="Comma 108" xfId="3219" xr:uid="{00000000-0005-0000-0000-0000151D0000}"/>
    <cellStyle name="Comma 109" xfId="3222" xr:uid="{00000000-0005-0000-0000-0000161D0000}"/>
    <cellStyle name="Comma 11" xfId="230" xr:uid="{00000000-0005-0000-0000-0000171D0000}"/>
    <cellStyle name="Comma 11 2" xfId="231" xr:uid="{00000000-0005-0000-0000-0000181D0000}"/>
    <cellStyle name="Comma 110" xfId="47" xr:uid="{00000000-0005-0000-0000-0000191D0000}"/>
    <cellStyle name="Comma 110 2" xfId="4195" xr:uid="{00000000-0005-0000-0000-00001A1D0000}"/>
    <cellStyle name="Comma 111" xfId="15467" xr:uid="{00000000-0005-0000-0000-00001B1D0000}"/>
    <cellStyle name="Comma 112" xfId="16893" xr:uid="{00000000-0005-0000-0000-00001C1D0000}"/>
    <cellStyle name="Comma 113" xfId="30289" xr:uid="{00000000-0005-0000-0000-00001D1D0000}"/>
    <cellStyle name="Comma 114" xfId="43468" xr:uid="{00000000-0005-0000-0000-00001E1D0000}"/>
    <cellStyle name="Comma 115" xfId="45" xr:uid="{00000000-0005-0000-0000-00001F1D0000}"/>
    <cellStyle name="Comma 116" xfId="43473" xr:uid="{00000000-0005-0000-0000-0000201D0000}"/>
    <cellStyle name="Comma 117" xfId="43474" xr:uid="{00000000-0005-0000-0000-0000211D0000}"/>
    <cellStyle name="Comma 118" xfId="39" xr:uid="{00000000-0005-0000-0000-0000221D0000}"/>
    <cellStyle name="Comma 119" xfId="43479" xr:uid="{00000000-0005-0000-0000-0000231D0000}"/>
    <cellStyle name="Comma 12" xfId="232" xr:uid="{00000000-0005-0000-0000-0000241D0000}"/>
    <cellStyle name="Comma 12 2" xfId="233" xr:uid="{00000000-0005-0000-0000-0000251D0000}"/>
    <cellStyle name="Comma 12 2 2" xfId="1657" xr:uid="{00000000-0005-0000-0000-0000261D0000}"/>
    <cellStyle name="Comma 12 2 3" xfId="1598" xr:uid="{00000000-0005-0000-0000-0000271D0000}"/>
    <cellStyle name="Comma 12 2 3 2" xfId="6879" xr:uid="{00000000-0005-0000-0000-0000281D0000}"/>
    <cellStyle name="Comma 12 2 3 3" xfId="4328" xr:uid="{00000000-0005-0000-0000-0000291D0000}"/>
    <cellStyle name="Comma 12 3" xfId="1656" xr:uid="{00000000-0005-0000-0000-00002A1D0000}"/>
    <cellStyle name="Comma 12 4" xfId="1597" xr:uid="{00000000-0005-0000-0000-00002B1D0000}"/>
    <cellStyle name="Comma 12 4 2" xfId="6878" xr:uid="{00000000-0005-0000-0000-00002C1D0000}"/>
    <cellStyle name="Comma 12 4 3" xfId="4327" xr:uid="{00000000-0005-0000-0000-00002D1D0000}"/>
    <cellStyle name="Comma 12 5" xfId="43654" xr:uid="{00000000-0005-0000-0000-00002E1D0000}"/>
    <cellStyle name="Comma 120" xfId="43482" xr:uid="{00000000-0005-0000-0000-00002F1D0000}"/>
    <cellStyle name="Comma 121" xfId="43487" xr:uid="{00000000-0005-0000-0000-0000301D0000}"/>
    <cellStyle name="Comma 122" xfId="43490" xr:uid="{00000000-0005-0000-0000-0000311D0000}"/>
    <cellStyle name="Comma 123" xfId="43535" xr:uid="{00000000-0005-0000-0000-0000321D0000}"/>
    <cellStyle name="Comma 124" xfId="43586" xr:uid="{00000000-0005-0000-0000-0000331D0000}"/>
    <cellStyle name="Comma 125" xfId="43590" xr:uid="{00000000-0005-0000-0000-0000341D0000}"/>
    <cellStyle name="Comma 126" xfId="43616" xr:uid="{00000000-0005-0000-0000-0000351D0000}"/>
    <cellStyle name="Comma 127" xfId="43625" xr:uid="{00000000-0005-0000-0000-0000361D0000}"/>
    <cellStyle name="Comma 128" xfId="43631" xr:uid="{00000000-0005-0000-0000-0000371D0000}"/>
    <cellStyle name="Comma 129" xfId="43633" xr:uid="{00000000-0005-0000-0000-0000381D0000}"/>
    <cellStyle name="Comma 13" xfId="22" xr:uid="{00000000-0005-0000-0000-0000391D0000}"/>
    <cellStyle name="Comma 13 12" xfId="2137" xr:uid="{00000000-0005-0000-0000-00003A1D0000}"/>
    <cellStyle name="Comma 13 2" xfId="234" xr:uid="{00000000-0005-0000-0000-00003B1D0000}"/>
    <cellStyle name="Comma 13 2 2" xfId="43660" xr:uid="{00000000-0005-0000-0000-00003C1D0000}"/>
    <cellStyle name="Comma 130" xfId="43656" xr:uid="{00000000-0005-0000-0000-00003D1D0000}"/>
    <cellStyle name="Comma 14" xfId="235" xr:uid="{00000000-0005-0000-0000-00003E1D0000}"/>
    <cellStyle name="Comma 14 2" xfId="236" xr:uid="{00000000-0005-0000-0000-00003F1D0000}"/>
    <cellStyle name="Comma 14 3" xfId="24" xr:uid="{00000000-0005-0000-0000-0000401D0000}"/>
    <cellStyle name="Comma 14 3 12" xfId="1291" xr:uid="{00000000-0005-0000-0000-0000411D0000}"/>
    <cellStyle name="Comma 14 4" xfId="237" xr:uid="{00000000-0005-0000-0000-0000421D0000}"/>
    <cellStyle name="Comma 14 5" xfId="238" xr:uid="{00000000-0005-0000-0000-0000431D0000}"/>
    <cellStyle name="Comma 15" xfId="239" xr:uid="{00000000-0005-0000-0000-0000441D0000}"/>
    <cellStyle name="Comma 15 2" xfId="240" xr:uid="{00000000-0005-0000-0000-0000451D0000}"/>
    <cellStyle name="Comma 16" xfId="241" xr:uid="{00000000-0005-0000-0000-0000461D0000}"/>
    <cellStyle name="Comma 16 2" xfId="242" xr:uid="{00000000-0005-0000-0000-0000471D0000}"/>
    <cellStyle name="Comma 16 3" xfId="243" xr:uid="{00000000-0005-0000-0000-0000481D0000}"/>
    <cellStyle name="Comma 16 3 2" xfId="244" xr:uid="{00000000-0005-0000-0000-0000491D0000}"/>
    <cellStyle name="Comma 16 3 2 2" xfId="1196" xr:uid="{00000000-0005-0000-0000-00004A1D0000}"/>
    <cellStyle name="Comma 16 3 2 2 2" xfId="2218" xr:uid="{00000000-0005-0000-0000-00004B1D0000}"/>
    <cellStyle name="Comma 16 3 2 2 2 2" xfId="7458" xr:uid="{00000000-0005-0000-0000-00004C1D0000}"/>
    <cellStyle name="Comma 16 3 2 2 2 3" xfId="4899" xr:uid="{00000000-0005-0000-0000-00004D1D0000}"/>
    <cellStyle name="Comma 16 3 2 2 3" xfId="1878" xr:uid="{00000000-0005-0000-0000-00004E1D0000}"/>
    <cellStyle name="Comma 16 3 2 2 3 2" xfId="7131" xr:uid="{00000000-0005-0000-0000-00004F1D0000}"/>
    <cellStyle name="Comma 16 3 2 2 3 3" xfId="4570" xr:uid="{00000000-0005-0000-0000-0000501D0000}"/>
    <cellStyle name="Comma 16 3 2 2 4" xfId="6544" xr:uid="{00000000-0005-0000-0000-0000511D0000}"/>
    <cellStyle name="Comma 16 3 2 2 5" xfId="3982" xr:uid="{00000000-0005-0000-0000-0000521D0000}"/>
    <cellStyle name="Comma 16 3 2 3" xfId="2007" xr:uid="{00000000-0005-0000-0000-0000531D0000}"/>
    <cellStyle name="Comma 16 3 2 3 2" xfId="7260" xr:uid="{00000000-0005-0000-0000-0000541D0000}"/>
    <cellStyle name="Comma 16 3 2 3 3" xfId="4699" xr:uid="{00000000-0005-0000-0000-0000551D0000}"/>
    <cellStyle name="Comma 16 3 2 4" xfId="1660" xr:uid="{00000000-0005-0000-0000-0000561D0000}"/>
    <cellStyle name="Comma 16 3 2 4 2" xfId="6929" xr:uid="{00000000-0005-0000-0000-0000571D0000}"/>
    <cellStyle name="Comma 16 3 2 4 3" xfId="4379" xr:uid="{00000000-0005-0000-0000-0000581D0000}"/>
    <cellStyle name="Comma 16 3 3" xfId="1195" xr:uid="{00000000-0005-0000-0000-0000591D0000}"/>
    <cellStyle name="Comma 16 3 3 2" xfId="2217" xr:uid="{00000000-0005-0000-0000-00005A1D0000}"/>
    <cellStyle name="Comma 16 3 3 2 2" xfId="7457" xr:uid="{00000000-0005-0000-0000-00005B1D0000}"/>
    <cellStyle name="Comma 16 3 3 2 3" xfId="4898" xr:uid="{00000000-0005-0000-0000-00005C1D0000}"/>
    <cellStyle name="Comma 16 3 3 3" xfId="1877" xr:uid="{00000000-0005-0000-0000-00005D1D0000}"/>
    <cellStyle name="Comma 16 3 3 3 2" xfId="7130" xr:uid="{00000000-0005-0000-0000-00005E1D0000}"/>
    <cellStyle name="Comma 16 3 3 3 3" xfId="4569" xr:uid="{00000000-0005-0000-0000-00005F1D0000}"/>
    <cellStyle name="Comma 16 3 3 4" xfId="6543" xr:uid="{00000000-0005-0000-0000-0000601D0000}"/>
    <cellStyle name="Comma 16 3 3 5" xfId="3981" xr:uid="{00000000-0005-0000-0000-0000611D0000}"/>
    <cellStyle name="Comma 16 3 4" xfId="2006" xr:uid="{00000000-0005-0000-0000-0000621D0000}"/>
    <cellStyle name="Comma 16 3 4 2" xfId="7259" xr:uid="{00000000-0005-0000-0000-0000631D0000}"/>
    <cellStyle name="Comma 16 3 4 3" xfId="4698" xr:uid="{00000000-0005-0000-0000-0000641D0000}"/>
    <cellStyle name="Comma 16 3 5" xfId="1659" xr:uid="{00000000-0005-0000-0000-0000651D0000}"/>
    <cellStyle name="Comma 16 3 5 2" xfId="6928" xr:uid="{00000000-0005-0000-0000-0000661D0000}"/>
    <cellStyle name="Comma 16 3 5 3" xfId="4378" xr:uid="{00000000-0005-0000-0000-0000671D0000}"/>
    <cellStyle name="Comma 16 4" xfId="245" xr:uid="{00000000-0005-0000-0000-0000681D0000}"/>
    <cellStyle name="Comma 16 4 2" xfId="1197" xr:uid="{00000000-0005-0000-0000-0000691D0000}"/>
    <cellStyle name="Comma 16 4 2 2" xfId="2219" xr:uid="{00000000-0005-0000-0000-00006A1D0000}"/>
    <cellStyle name="Comma 16 4 2 2 2" xfId="7459" xr:uid="{00000000-0005-0000-0000-00006B1D0000}"/>
    <cellStyle name="Comma 16 4 2 2 3" xfId="4900" xr:uid="{00000000-0005-0000-0000-00006C1D0000}"/>
    <cellStyle name="Comma 16 4 2 3" xfId="1879" xr:uid="{00000000-0005-0000-0000-00006D1D0000}"/>
    <cellStyle name="Comma 16 4 2 3 2" xfId="7132" xr:uid="{00000000-0005-0000-0000-00006E1D0000}"/>
    <cellStyle name="Comma 16 4 2 3 3" xfId="4571" xr:uid="{00000000-0005-0000-0000-00006F1D0000}"/>
    <cellStyle name="Comma 16 4 2 4" xfId="6545" xr:uid="{00000000-0005-0000-0000-0000701D0000}"/>
    <cellStyle name="Comma 16 4 2 5" xfId="3983" xr:uid="{00000000-0005-0000-0000-0000711D0000}"/>
    <cellStyle name="Comma 16 4 3" xfId="2008" xr:uid="{00000000-0005-0000-0000-0000721D0000}"/>
    <cellStyle name="Comma 16 4 3 2" xfId="7261" xr:uid="{00000000-0005-0000-0000-0000731D0000}"/>
    <cellStyle name="Comma 16 4 3 3" xfId="4700" xr:uid="{00000000-0005-0000-0000-0000741D0000}"/>
    <cellStyle name="Comma 16 4 4" xfId="1661" xr:uid="{00000000-0005-0000-0000-0000751D0000}"/>
    <cellStyle name="Comma 16 4 4 2" xfId="6930" xr:uid="{00000000-0005-0000-0000-0000761D0000}"/>
    <cellStyle name="Comma 16 4 4 3" xfId="4380" xr:uid="{00000000-0005-0000-0000-0000771D0000}"/>
    <cellStyle name="Comma 16 5" xfId="1194" xr:uid="{00000000-0005-0000-0000-0000781D0000}"/>
    <cellStyle name="Comma 16 5 2" xfId="2216" xr:uid="{00000000-0005-0000-0000-0000791D0000}"/>
    <cellStyle name="Comma 16 5 2 2" xfId="7456" xr:uid="{00000000-0005-0000-0000-00007A1D0000}"/>
    <cellStyle name="Comma 16 5 2 3" xfId="4897" xr:uid="{00000000-0005-0000-0000-00007B1D0000}"/>
    <cellStyle name="Comma 16 5 3" xfId="1876" xr:uid="{00000000-0005-0000-0000-00007C1D0000}"/>
    <cellStyle name="Comma 16 5 3 2" xfId="7129" xr:uid="{00000000-0005-0000-0000-00007D1D0000}"/>
    <cellStyle name="Comma 16 5 3 3" xfId="4568" xr:uid="{00000000-0005-0000-0000-00007E1D0000}"/>
    <cellStyle name="Comma 16 5 4" xfId="6542" xr:uid="{00000000-0005-0000-0000-00007F1D0000}"/>
    <cellStyle name="Comma 16 5 5" xfId="3980" xr:uid="{00000000-0005-0000-0000-0000801D0000}"/>
    <cellStyle name="Comma 16 6" xfId="2005" xr:uid="{00000000-0005-0000-0000-0000811D0000}"/>
    <cellStyle name="Comma 16 6 2" xfId="7258" xr:uid="{00000000-0005-0000-0000-0000821D0000}"/>
    <cellStyle name="Comma 16 6 3" xfId="4697" xr:uid="{00000000-0005-0000-0000-0000831D0000}"/>
    <cellStyle name="Comma 16 7" xfId="1658" xr:uid="{00000000-0005-0000-0000-0000841D0000}"/>
    <cellStyle name="Comma 16 7 2" xfId="6927" xr:uid="{00000000-0005-0000-0000-0000851D0000}"/>
    <cellStyle name="Comma 16 7 3" xfId="4377" xr:uid="{00000000-0005-0000-0000-0000861D0000}"/>
    <cellStyle name="Comma 17" xfId="246" xr:uid="{00000000-0005-0000-0000-0000871D0000}"/>
    <cellStyle name="Comma 18" xfId="247" xr:uid="{00000000-0005-0000-0000-0000881D0000}"/>
    <cellStyle name="Comma 19" xfId="248" xr:uid="{00000000-0005-0000-0000-0000891D0000}"/>
    <cellStyle name="Comma 2" xfId="7" xr:uid="{00000000-0005-0000-0000-00008A1D0000}"/>
    <cellStyle name="Comma 2 10" xfId="250" xr:uid="{00000000-0005-0000-0000-00008B1D0000}"/>
    <cellStyle name="Comma 2 11" xfId="251" xr:uid="{00000000-0005-0000-0000-00008C1D0000}"/>
    <cellStyle name="Comma 2 11 3" xfId="1599" xr:uid="{00000000-0005-0000-0000-00008D1D0000}"/>
    <cellStyle name="Comma 2 11 3 2" xfId="3211" xr:uid="{00000000-0005-0000-0000-00008E1D0000}"/>
    <cellStyle name="Comma 2 11 3 2 2" xfId="6880" xr:uid="{00000000-0005-0000-0000-00008F1D0000}"/>
    <cellStyle name="Comma 2 11 3 2 3" xfId="3193" xr:uid="{00000000-0005-0000-0000-0000901D0000}"/>
    <cellStyle name="Comma 2 11 3 3" xfId="3190" xr:uid="{00000000-0005-0000-0000-0000911D0000}"/>
    <cellStyle name="Comma 2 11 3 4" xfId="4329" xr:uid="{00000000-0005-0000-0000-0000921D0000}"/>
    <cellStyle name="Comma 2 11 3 5" xfId="43634" xr:uid="{00000000-0005-0000-0000-0000931D0000}"/>
    <cellStyle name="Comma 2 12" xfId="252" xr:uid="{00000000-0005-0000-0000-0000941D0000}"/>
    <cellStyle name="Comma 2 13" xfId="253" xr:uid="{00000000-0005-0000-0000-0000951D0000}"/>
    <cellStyle name="Comma 2 14" xfId="254" xr:uid="{00000000-0005-0000-0000-0000961D0000}"/>
    <cellStyle name="Comma 2 15" xfId="255" xr:uid="{00000000-0005-0000-0000-0000971D0000}"/>
    <cellStyle name="Comma 2 16" xfId="256" xr:uid="{00000000-0005-0000-0000-0000981D0000}"/>
    <cellStyle name="Comma 2 17" xfId="257" xr:uid="{00000000-0005-0000-0000-0000991D0000}"/>
    <cellStyle name="Comma 2 18" xfId="258" xr:uid="{00000000-0005-0000-0000-00009A1D0000}"/>
    <cellStyle name="Comma 2 19" xfId="259" xr:uid="{00000000-0005-0000-0000-00009B1D0000}"/>
    <cellStyle name="Comma 2 2" xfId="28" xr:uid="{00000000-0005-0000-0000-00009C1D0000}"/>
    <cellStyle name="Comma 2 2 10" xfId="261" xr:uid="{00000000-0005-0000-0000-00009D1D0000}"/>
    <cellStyle name="Comma 2 2 10 2" xfId="1198" xr:uid="{00000000-0005-0000-0000-00009E1D0000}"/>
    <cellStyle name="Comma 2 2 10 2 2" xfId="2220" xr:uid="{00000000-0005-0000-0000-00009F1D0000}"/>
    <cellStyle name="Comma 2 2 10 2 2 2" xfId="7460" xr:uid="{00000000-0005-0000-0000-0000A01D0000}"/>
    <cellStyle name="Comma 2 2 10 2 2 3" xfId="4901" xr:uid="{00000000-0005-0000-0000-0000A11D0000}"/>
    <cellStyle name="Comma 2 2 10 2 3" xfId="1880" xr:uid="{00000000-0005-0000-0000-0000A21D0000}"/>
    <cellStyle name="Comma 2 2 10 2 3 2" xfId="7133" xr:uid="{00000000-0005-0000-0000-0000A31D0000}"/>
    <cellStyle name="Comma 2 2 10 2 3 3" xfId="4572" xr:uid="{00000000-0005-0000-0000-0000A41D0000}"/>
    <cellStyle name="Comma 2 2 10 2 4" xfId="6546" xr:uid="{00000000-0005-0000-0000-0000A51D0000}"/>
    <cellStyle name="Comma 2 2 10 2 5" xfId="3984" xr:uid="{00000000-0005-0000-0000-0000A61D0000}"/>
    <cellStyle name="Comma 2 2 10 3" xfId="2009" xr:uid="{00000000-0005-0000-0000-0000A71D0000}"/>
    <cellStyle name="Comma 2 2 10 3 2" xfId="7262" xr:uid="{00000000-0005-0000-0000-0000A81D0000}"/>
    <cellStyle name="Comma 2 2 10 3 3" xfId="4701" xr:uid="{00000000-0005-0000-0000-0000A91D0000}"/>
    <cellStyle name="Comma 2 2 10 4" xfId="1664" xr:uid="{00000000-0005-0000-0000-0000AA1D0000}"/>
    <cellStyle name="Comma 2 2 10 4 2" xfId="6933" xr:uid="{00000000-0005-0000-0000-0000AB1D0000}"/>
    <cellStyle name="Comma 2 2 10 4 3" xfId="4383" xr:uid="{00000000-0005-0000-0000-0000AC1D0000}"/>
    <cellStyle name="Comma 2 2 11" xfId="262" xr:uid="{00000000-0005-0000-0000-0000AD1D0000}"/>
    <cellStyle name="Comma 2 2 11 2" xfId="1199" xr:uid="{00000000-0005-0000-0000-0000AE1D0000}"/>
    <cellStyle name="Comma 2 2 11 2 2" xfId="2221" xr:uid="{00000000-0005-0000-0000-0000AF1D0000}"/>
    <cellStyle name="Comma 2 2 11 2 2 2" xfId="7461" xr:uid="{00000000-0005-0000-0000-0000B01D0000}"/>
    <cellStyle name="Comma 2 2 11 2 2 3" xfId="4902" xr:uid="{00000000-0005-0000-0000-0000B11D0000}"/>
    <cellStyle name="Comma 2 2 11 2 3" xfId="1881" xr:uid="{00000000-0005-0000-0000-0000B21D0000}"/>
    <cellStyle name="Comma 2 2 11 2 3 2" xfId="7134" xr:uid="{00000000-0005-0000-0000-0000B31D0000}"/>
    <cellStyle name="Comma 2 2 11 2 3 3" xfId="4573" xr:uid="{00000000-0005-0000-0000-0000B41D0000}"/>
    <cellStyle name="Comma 2 2 11 2 4" xfId="6547" xr:uid="{00000000-0005-0000-0000-0000B51D0000}"/>
    <cellStyle name="Comma 2 2 11 2 5" xfId="3985" xr:uid="{00000000-0005-0000-0000-0000B61D0000}"/>
    <cellStyle name="Comma 2 2 11 3" xfId="2193" xr:uid="{00000000-0005-0000-0000-0000B71D0000}"/>
    <cellStyle name="Comma 2 2 11 3 2" xfId="7433" xr:uid="{00000000-0005-0000-0000-0000B81D0000}"/>
    <cellStyle name="Comma 2 2 11 3 3" xfId="4874" xr:uid="{00000000-0005-0000-0000-0000B91D0000}"/>
    <cellStyle name="Comma 2 2 11 4" xfId="1665" xr:uid="{00000000-0005-0000-0000-0000BA1D0000}"/>
    <cellStyle name="Comma 2 2 11 4 2" xfId="6934" xr:uid="{00000000-0005-0000-0000-0000BB1D0000}"/>
    <cellStyle name="Comma 2 2 11 4 3" xfId="4384" xr:uid="{00000000-0005-0000-0000-0000BC1D0000}"/>
    <cellStyle name="Comma 2 2 11 5" xfId="5990" xr:uid="{00000000-0005-0000-0000-0000BD1D0000}"/>
    <cellStyle name="Comma 2 2 11 6" xfId="3379" xr:uid="{00000000-0005-0000-0000-0000BE1D0000}"/>
    <cellStyle name="Comma 2 2 12" xfId="263" xr:uid="{00000000-0005-0000-0000-0000BF1D0000}"/>
    <cellStyle name="Comma 2 2 13" xfId="1663" xr:uid="{00000000-0005-0000-0000-0000C01D0000}"/>
    <cellStyle name="Comma 2 2 13 2" xfId="6932" xr:uid="{00000000-0005-0000-0000-0000C11D0000}"/>
    <cellStyle name="Comma 2 2 13 3" xfId="4382" xr:uid="{00000000-0005-0000-0000-0000C21D0000}"/>
    <cellStyle name="Comma 2 2 14" xfId="1600" xr:uid="{00000000-0005-0000-0000-0000C31D0000}"/>
    <cellStyle name="Comma 2 2 14 2" xfId="6881" xr:uid="{00000000-0005-0000-0000-0000C41D0000}"/>
    <cellStyle name="Comma 2 2 14 3" xfId="4330" xr:uid="{00000000-0005-0000-0000-0000C51D0000}"/>
    <cellStyle name="Comma 2 2 15" xfId="3111" xr:uid="{00000000-0005-0000-0000-0000C61D0000}"/>
    <cellStyle name="Comma 2 2 15 2" xfId="8349" xr:uid="{00000000-0005-0000-0000-0000C71D0000}"/>
    <cellStyle name="Comma 2 2 15 3" xfId="5792" xr:uid="{00000000-0005-0000-0000-0000C81D0000}"/>
    <cellStyle name="Comma 2 2 16" xfId="260" xr:uid="{00000000-0005-0000-0000-0000C91D0000}"/>
    <cellStyle name="Comma 2 2 2" xfId="264" xr:uid="{00000000-0005-0000-0000-0000CA1D0000}"/>
    <cellStyle name="Comma 2 2 2 10" xfId="3205" xr:uid="{00000000-0005-0000-0000-0000CB1D0000}"/>
    <cellStyle name="Comma 2 2 2 2" xfId="4" xr:uid="{00000000-0005-0000-0000-0000CC1D0000}"/>
    <cellStyle name="Comma 2 2 2 2 10" xfId="43632" xr:uid="{00000000-0005-0000-0000-0000CD1D0000}"/>
    <cellStyle name="Comma 2 2 2 2 2" xfId="266" xr:uid="{00000000-0005-0000-0000-0000CE1D0000}"/>
    <cellStyle name="Comma 2 2 2 2 2 2" xfId="267" xr:uid="{00000000-0005-0000-0000-0000CF1D0000}"/>
    <cellStyle name="Comma 2 2 2 2 2 2 2" xfId="268" xr:uid="{00000000-0005-0000-0000-0000D01D0000}"/>
    <cellStyle name="Comma 2 2 2 2 2 2 2 2" xfId="269" xr:uid="{00000000-0005-0000-0000-0000D11D0000}"/>
    <cellStyle name="Comma 2 2 2 2 2 2 2 2 2" xfId="1202" xr:uid="{00000000-0005-0000-0000-0000D21D0000}"/>
    <cellStyle name="Comma 2 2 2 2 2 2 2 2 2 2" xfId="2224" xr:uid="{00000000-0005-0000-0000-0000D31D0000}"/>
    <cellStyle name="Comma 2 2 2 2 2 2 2 2 2 2 2" xfId="7464" xr:uid="{00000000-0005-0000-0000-0000D41D0000}"/>
    <cellStyle name="Comma 2 2 2 2 2 2 2 2 2 2 3" xfId="4905" xr:uid="{00000000-0005-0000-0000-0000D51D0000}"/>
    <cellStyle name="Comma 2 2 2 2 2 2 2 2 2 3" xfId="1884" xr:uid="{00000000-0005-0000-0000-0000D61D0000}"/>
    <cellStyle name="Comma 2 2 2 2 2 2 2 2 2 3 2" xfId="7137" xr:uid="{00000000-0005-0000-0000-0000D71D0000}"/>
    <cellStyle name="Comma 2 2 2 2 2 2 2 2 2 3 3" xfId="4576" xr:uid="{00000000-0005-0000-0000-0000D81D0000}"/>
    <cellStyle name="Comma 2 2 2 2 2 2 2 2 2 4" xfId="6550" xr:uid="{00000000-0005-0000-0000-0000D91D0000}"/>
    <cellStyle name="Comma 2 2 2 2 2 2 2 2 2 5" xfId="3988" xr:uid="{00000000-0005-0000-0000-0000DA1D0000}"/>
    <cellStyle name="Comma 2 2 2 2 2 2 2 2 3" xfId="2011" xr:uid="{00000000-0005-0000-0000-0000DB1D0000}"/>
    <cellStyle name="Comma 2 2 2 2 2 2 2 2 3 2" xfId="7264" xr:uid="{00000000-0005-0000-0000-0000DC1D0000}"/>
    <cellStyle name="Comma 2 2 2 2 2 2 2 2 3 3" xfId="4703" xr:uid="{00000000-0005-0000-0000-0000DD1D0000}"/>
    <cellStyle name="Comma 2 2 2 2 2 2 2 2 4" xfId="1669" xr:uid="{00000000-0005-0000-0000-0000DE1D0000}"/>
    <cellStyle name="Comma 2 2 2 2 2 2 2 2 4 2" xfId="6938" xr:uid="{00000000-0005-0000-0000-0000DF1D0000}"/>
    <cellStyle name="Comma 2 2 2 2 2 2 2 2 4 3" xfId="4388" xr:uid="{00000000-0005-0000-0000-0000E01D0000}"/>
    <cellStyle name="Comma 2 2 2 2 2 2 3" xfId="1201" xr:uid="{00000000-0005-0000-0000-0000E11D0000}"/>
    <cellStyle name="Comma 2 2 2 2 2 2 3 2" xfId="2223" xr:uid="{00000000-0005-0000-0000-0000E21D0000}"/>
    <cellStyle name="Comma 2 2 2 2 2 2 3 2 2" xfId="7463" xr:uid="{00000000-0005-0000-0000-0000E31D0000}"/>
    <cellStyle name="Comma 2 2 2 2 2 2 3 2 3" xfId="4904" xr:uid="{00000000-0005-0000-0000-0000E41D0000}"/>
    <cellStyle name="Comma 2 2 2 2 2 2 3 3" xfId="1883" xr:uid="{00000000-0005-0000-0000-0000E51D0000}"/>
    <cellStyle name="Comma 2 2 2 2 2 2 3 3 2" xfId="7136" xr:uid="{00000000-0005-0000-0000-0000E61D0000}"/>
    <cellStyle name="Comma 2 2 2 2 2 2 3 3 3" xfId="4575" xr:uid="{00000000-0005-0000-0000-0000E71D0000}"/>
    <cellStyle name="Comma 2 2 2 2 2 2 3 4" xfId="6549" xr:uid="{00000000-0005-0000-0000-0000E81D0000}"/>
    <cellStyle name="Comma 2 2 2 2 2 2 3 5" xfId="3987" xr:uid="{00000000-0005-0000-0000-0000E91D0000}"/>
    <cellStyle name="Comma 2 2 2 2 2 2 4" xfId="2010" xr:uid="{00000000-0005-0000-0000-0000EA1D0000}"/>
    <cellStyle name="Comma 2 2 2 2 2 2 4 2" xfId="7263" xr:uid="{00000000-0005-0000-0000-0000EB1D0000}"/>
    <cellStyle name="Comma 2 2 2 2 2 2 4 3" xfId="4702" xr:uid="{00000000-0005-0000-0000-0000EC1D0000}"/>
    <cellStyle name="Comma 2 2 2 2 2 2 5" xfId="1668" xr:uid="{00000000-0005-0000-0000-0000ED1D0000}"/>
    <cellStyle name="Comma 2 2 2 2 2 2 5 2" xfId="6937" xr:uid="{00000000-0005-0000-0000-0000EE1D0000}"/>
    <cellStyle name="Comma 2 2 2 2 2 2 5 3" xfId="4387" xr:uid="{00000000-0005-0000-0000-0000EF1D0000}"/>
    <cellStyle name="Comma 2 2 2 2 2 3" xfId="270" xr:uid="{00000000-0005-0000-0000-0000F01D0000}"/>
    <cellStyle name="Comma 2 2 2 2 2 3 2" xfId="1203" xr:uid="{00000000-0005-0000-0000-0000F11D0000}"/>
    <cellStyle name="Comma 2 2 2 2 2 3 2 2" xfId="2225" xr:uid="{00000000-0005-0000-0000-0000F21D0000}"/>
    <cellStyle name="Comma 2 2 2 2 2 3 2 2 2" xfId="7465" xr:uid="{00000000-0005-0000-0000-0000F31D0000}"/>
    <cellStyle name="Comma 2 2 2 2 2 3 2 2 3" xfId="4906" xr:uid="{00000000-0005-0000-0000-0000F41D0000}"/>
    <cellStyle name="Comma 2 2 2 2 2 3 2 3" xfId="1885" xr:uid="{00000000-0005-0000-0000-0000F51D0000}"/>
    <cellStyle name="Comma 2 2 2 2 2 3 2 3 2" xfId="7138" xr:uid="{00000000-0005-0000-0000-0000F61D0000}"/>
    <cellStyle name="Comma 2 2 2 2 2 3 2 3 3" xfId="4577" xr:uid="{00000000-0005-0000-0000-0000F71D0000}"/>
    <cellStyle name="Comma 2 2 2 2 2 3 2 4" xfId="6551" xr:uid="{00000000-0005-0000-0000-0000F81D0000}"/>
    <cellStyle name="Comma 2 2 2 2 2 3 2 5" xfId="3989" xr:uid="{00000000-0005-0000-0000-0000F91D0000}"/>
    <cellStyle name="Comma 2 2 2 2 2 3 3" xfId="2012" xr:uid="{00000000-0005-0000-0000-0000FA1D0000}"/>
    <cellStyle name="Comma 2 2 2 2 2 3 3 2" xfId="7265" xr:uid="{00000000-0005-0000-0000-0000FB1D0000}"/>
    <cellStyle name="Comma 2 2 2 2 2 3 3 3" xfId="4704" xr:uid="{00000000-0005-0000-0000-0000FC1D0000}"/>
    <cellStyle name="Comma 2 2 2 2 2 3 4" xfId="1670" xr:uid="{00000000-0005-0000-0000-0000FD1D0000}"/>
    <cellStyle name="Comma 2 2 2 2 2 3 4 2" xfId="6939" xr:uid="{00000000-0005-0000-0000-0000FE1D0000}"/>
    <cellStyle name="Comma 2 2 2 2 2 3 4 3" xfId="4389" xr:uid="{00000000-0005-0000-0000-0000FF1D0000}"/>
    <cellStyle name="Comma 2 2 2 2 2 4" xfId="3165" xr:uid="{00000000-0005-0000-0000-0000001E0000}"/>
    <cellStyle name="Comma 2 2 2 2 2 4 2" xfId="8388" xr:uid="{00000000-0005-0000-0000-0000011E0000}"/>
    <cellStyle name="Comma 2 2 2 2 2 4 3" xfId="5830" xr:uid="{00000000-0005-0000-0000-0000021E0000}"/>
    <cellStyle name="Comma 2 2 2 2 3" xfId="271" xr:uid="{00000000-0005-0000-0000-0000031E0000}"/>
    <cellStyle name="Comma 2 2 2 2 4" xfId="1200" xr:uid="{00000000-0005-0000-0000-0000041E0000}"/>
    <cellStyle name="Comma 2 2 2 2 4 2" xfId="2222" xr:uid="{00000000-0005-0000-0000-0000051E0000}"/>
    <cellStyle name="Comma 2 2 2 2 4 2 2" xfId="7462" xr:uid="{00000000-0005-0000-0000-0000061E0000}"/>
    <cellStyle name="Comma 2 2 2 2 4 2 3" xfId="4903" xr:uid="{00000000-0005-0000-0000-0000071E0000}"/>
    <cellStyle name="Comma 2 2 2 2 4 3" xfId="1882" xr:uid="{00000000-0005-0000-0000-0000081E0000}"/>
    <cellStyle name="Comma 2 2 2 2 4 3 2" xfId="7135" xr:uid="{00000000-0005-0000-0000-0000091E0000}"/>
    <cellStyle name="Comma 2 2 2 2 4 3 3" xfId="4574" xr:uid="{00000000-0005-0000-0000-00000A1E0000}"/>
    <cellStyle name="Comma 2 2 2 2 4 4" xfId="6548" xr:uid="{00000000-0005-0000-0000-00000B1E0000}"/>
    <cellStyle name="Comma 2 2 2 2 4 5" xfId="3986" xr:uid="{00000000-0005-0000-0000-00000C1E0000}"/>
    <cellStyle name="Comma 2 2 2 2 5" xfId="1667" xr:uid="{00000000-0005-0000-0000-00000D1E0000}"/>
    <cellStyle name="Comma 2 2 2 2 5 2" xfId="6936" xr:uid="{00000000-0005-0000-0000-00000E1E0000}"/>
    <cellStyle name="Comma 2 2 2 2 5 3" xfId="4386" xr:uid="{00000000-0005-0000-0000-00000F1E0000}"/>
    <cellStyle name="Comma 2 2 2 2 6" xfId="1632" xr:uid="{00000000-0005-0000-0000-0000101E0000}"/>
    <cellStyle name="Comma 2 2 2 2 6 2" xfId="6907" xr:uid="{00000000-0005-0000-0000-0000111E0000}"/>
    <cellStyle name="Comma 2 2 2 2 6 3" xfId="4356" xr:uid="{00000000-0005-0000-0000-0000121E0000}"/>
    <cellStyle name="Comma 2 2 2 2 7" xfId="1625" xr:uid="{00000000-0005-0000-0000-0000131E0000}"/>
    <cellStyle name="Comma 2 2 2 2 8" xfId="3136" xr:uid="{00000000-0005-0000-0000-0000141E0000}"/>
    <cellStyle name="Comma 2 2 2 2 8 2" xfId="8365" xr:uid="{00000000-0005-0000-0000-0000151E0000}"/>
    <cellStyle name="Comma 2 2 2 2 8 3" xfId="5811" xr:uid="{00000000-0005-0000-0000-0000161E0000}"/>
    <cellStyle name="Comma 2 2 2 2 9" xfId="265" xr:uid="{00000000-0005-0000-0000-0000171E0000}"/>
    <cellStyle name="Comma 2 2 2 3" xfId="272" xr:uid="{00000000-0005-0000-0000-0000181E0000}"/>
    <cellStyle name="Comma 2 2 2 3 2" xfId="1204" xr:uid="{00000000-0005-0000-0000-0000191E0000}"/>
    <cellStyle name="Comma 2 2 2 3 2 2" xfId="2226" xr:uid="{00000000-0005-0000-0000-00001A1E0000}"/>
    <cellStyle name="Comma 2 2 2 3 2 2 2" xfId="7466" xr:uid="{00000000-0005-0000-0000-00001B1E0000}"/>
    <cellStyle name="Comma 2 2 2 3 2 2 3" xfId="4907" xr:uid="{00000000-0005-0000-0000-00001C1E0000}"/>
    <cellStyle name="Comma 2 2 2 3 2 3" xfId="1886" xr:uid="{00000000-0005-0000-0000-00001D1E0000}"/>
    <cellStyle name="Comma 2 2 2 3 2 3 2" xfId="7139" xr:uid="{00000000-0005-0000-0000-00001E1E0000}"/>
    <cellStyle name="Comma 2 2 2 3 2 3 3" xfId="4578" xr:uid="{00000000-0005-0000-0000-00001F1E0000}"/>
    <cellStyle name="Comma 2 2 2 3 2 4" xfId="6552" xr:uid="{00000000-0005-0000-0000-0000201E0000}"/>
    <cellStyle name="Comma 2 2 2 3 2 5" xfId="3990" xr:uid="{00000000-0005-0000-0000-0000211E0000}"/>
    <cellStyle name="Comma 2 2 2 3 3" xfId="2013" xr:uid="{00000000-0005-0000-0000-0000221E0000}"/>
    <cellStyle name="Comma 2 2 2 3 3 2" xfId="7266" xr:uid="{00000000-0005-0000-0000-0000231E0000}"/>
    <cellStyle name="Comma 2 2 2 3 3 3" xfId="4705" xr:uid="{00000000-0005-0000-0000-0000241E0000}"/>
    <cellStyle name="Comma 2 2 2 3 4" xfId="1671" xr:uid="{00000000-0005-0000-0000-0000251E0000}"/>
    <cellStyle name="Comma 2 2 2 3 4 2" xfId="6940" xr:uid="{00000000-0005-0000-0000-0000261E0000}"/>
    <cellStyle name="Comma 2 2 2 3 4 3" xfId="4390" xr:uid="{00000000-0005-0000-0000-0000271E0000}"/>
    <cellStyle name="Comma 2 2 2 3 5" xfId="3150" xr:uid="{00000000-0005-0000-0000-0000281E0000}"/>
    <cellStyle name="Comma 2 2 2 3 5 2" xfId="8375" xr:uid="{00000000-0005-0000-0000-0000291E0000}"/>
    <cellStyle name="Comma 2 2 2 3 5 3" xfId="5822" xr:uid="{00000000-0005-0000-0000-00002A1E0000}"/>
    <cellStyle name="Comma 2 2 2 4" xfId="273" xr:uid="{00000000-0005-0000-0000-00002B1E0000}"/>
    <cellStyle name="Comma 2 2 2 4 2" xfId="1205" xr:uid="{00000000-0005-0000-0000-00002C1E0000}"/>
    <cellStyle name="Comma 2 2 2 4 2 2" xfId="2227" xr:uid="{00000000-0005-0000-0000-00002D1E0000}"/>
    <cellStyle name="Comma 2 2 2 4 2 2 2" xfId="7467" xr:uid="{00000000-0005-0000-0000-00002E1E0000}"/>
    <cellStyle name="Comma 2 2 2 4 2 2 3" xfId="4908" xr:uid="{00000000-0005-0000-0000-00002F1E0000}"/>
    <cellStyle name="Comma 2 2 2 4 2 3" xfId="1887" xr:uid="{00000000-0005-0000-0000-0000301E0000}"/>
    <cellStyle name="Comma 2 2 2 4 2 3 2" xfId="7140" xr:uid="{00000000-0005-0000-0000-0000311E0000}"/>
    <cellStyle name="Comma 2 2 2 4 2 3 3" xfId="4579" xr:uid="{00000000-0005-0000-0000-0000321E0000}"/>
    <cellStyle name="Comma 2 2 2 4 2 4" xfId="6553" xr:uid="{00000000-0005-0000-0000-0000331E0000}"/>
    <cellStyle name="Comma 2 2 2 4 2 5" xfId="3991" xr:uid="{00000000-0005-0000-0000-0000341E0000}"/>
    <cellStyle name="Comma 2 2 2 4 3" xfId="2014" xr:uid="{00000000-0005-0000-0000-0000351E0000}"/>
    <cellStyle name="Comma 2 2 2 4 3 2" xfId="7267" xr:uid="{00000000-0005-0000-0000-0000361E0000}"/>
    <cellStyle name="Comma 2 2 2 4 3 3" xfId="4706" xr:uid="{00000000-0005-0000-0000-0000371E0000}"/>
    <cellStyle name="Comma 2 2 2 4 4" xfId="1672" xr:uid="{00000000-0005-0000-0000-0000381E0000}"/>
    <cellStyle name="Comma 2 2 2 4 4 2" xfId="6941" xr:uid="{00000000-0005-0000-0000-0000391E0000}"/>
    <cellStyle name="Comma 2 2 2 4 4 3" xfId="4391" xr:uid="{00000000-0005-0000-0000-00003A1E0000}"/>
    <cellStyle name="Comma 2 2 2 5" xfId="274" xr:uid="{00000000-0005-0000-0000-00003B1E0000}"/>
    <cellStyle name="Comma 2 2 2 5 2" xfId="2186" xr:uid="{00000000-0005-0000-0000-00003C1E0000}"/>
    <cellStyle name="Comma 2 2 2 5 2 2" xfId="7428" xr:uid="{00000000-0005-0000-0000-00003D1E0000}"/>
    <cellStyle name="Comma 2 2 2 5 2 3" xfId="4868" xr:uid="{00000000-0005-0000-0000-00003E1E0000}"/>
    <cellStyle name="Comma 2 2 2 6" xfId="275" xr:uid="{00000000-0005-0000-0000-00003F1E0000}"/>
    <cellStyle name="Comma 2 2 2 6 2" xfId="1206" xr:uid="{00000000-0005-0000-0000-0000401E0000}"/>
    <cellStyle name="Comma 2 2 2 6 2 2" xfId="2228" xr:uid="{00000000-0005-0000-0000-0000411E0000}"/>
    <cellStyle name="Comma 2 2 2 6 2 2 2" xfId="7468" xr:uid="{00000000-0005-0000-0000-0000421E0000}"/>
    <cellStyle name="Comma 2 2 2 6 2 2 3" xfId="4909" xr:uid="{00000000-0005-0000-0000-0000431E0000}"/>
    <cellStyle name="Comma 2 2 2 6 2 3" xfId="1888" xr:uid="{00000000-0005-0000-0000-0000441E0000}"/>
    <cellStyle name="Comma 2 2 2 6 2 3 2" xfId="7141" xr:uid="{00000000-0005-0000-0000-0000451E0000}"/>
    <cellStyle name="Comma 2 2 2 6 2 3 3" xfId="4580" xr:uid="{00000000-0005-0000-0000-0000461E0000}"/>
    <cellStyle name="Comma 2 2 2 6 2 4" xfId="6554" xr:uid="{00000000-0005-0000-0000-0000471E0000}"/>
    <cellStyle name="Comma 2 2 2 6 2 5" xfId="3992" xr:uid="{00000000-0005-0000-0000-0000481E0000}"/>
    <cellStyle name="Comma 2 2 2 6 3" xfId="2194" xr:uid="{00000000-0005-0000-0000-0000491E0000}"/>
    <cellStyle name="Comma 2 2 2 6 3 2" xfId="7434" xr:uid="{00000000-0005-0000-0000-00004A1E0000}"/>
    <cellStyle name="Comma 2 2 2 6 3 3" xfId="4875" xr:uid="{00000000-0005-0000-0000-00004B1E0000}"/>
    <cellStyle name="Comma 2 2 2 6 4" xfId="1673" xr:uid="{00000000-0005-0000-0000-00004C1E0000}"/>
    <cellStyle name="Comma 2 2 2 6 4 2" xfId="6942" xr:uid="{00000000-0005-0000-0000-00004D1E0000}"/>
    <cellStyle name="Comma 2 2 2 6 4 3" xfId="4392" xr:uid="{00000000-0005-0000-0000-00004E1E0000}"/>
    <cellStyle name="Comma 2 2 2 6 5" xfId="5998" xr:uid="{00000000-0005-0000-0000-00004F1E0000}"/>
    <cellStyle name="Comma 2 2 2 6 6" xfId="3392" xr:uid="{00000000-0005-0000-0000-0000501E0000}"/>
    <cellStyle name="Comma 2 2 2 7" xfId="276" xr:uid="{00000000-0005-0000-0000-0000511E0000}"/>
    <cellStyle name="Comma 2 2 2 7 2" xfId="1207" xr:uid="{00000000-0005-0000-0000-0000521E0000}"/>
    <cellStyle name="Comma 2 2 2 7 2 2" xfId="2229" xr:uid="{00000000-0005-0000-0000-0000531E0000}"/>
    <cellStyle name="Comma 2 2 2 7 2 2 2" xfId="7469" xr:uid="{00000000-0005-0000-0000-0000541E0000}"/>
    <cellStyle name="Comma 2 2 2 7 2 2 3" xfId="4910" xr:uid="{00000000-0005-0000-0000-0000551E0000}"/>
    <cellStyle name="Comma 2 2 2 7 2 3" xfId="1889" xr:uid="{00000000-0005-0000-0000-0000561E0000}"/>
    <cellStyle name="Comma 2 2 2 7 2 3 2" xfId="7142" xr:uid="{00000000-0005-0000-0000-0000571E0000}"/>
    <cellStyle name="Comma 2 2 2 7 2 3 3" xfId="4581" xr:uid="{00000000-0005-0000-0000-0000581E0000}"/>
    <cellStyle name="Comma 2 2 2 7 2 4" xfId="6555" xr:uid="{00000000-0005-0000-0000-0000591E0000}"/>
    <cellStyle name="Comma 2 2 2 7 2 5" xfId="3993" xr:uid="{00000000-0005-0000-0000-00005A1E0000}"/>
    <cellStyle name="Comma 2 2 2 7 3" xfId="2015" xr:uid="{00000000-0005-0000-0000-00005B1E0000}"/>
    <cellStyle name="Comma 2 2 2 7 3 2" xfId="7268" xr:uid="{00000000-0005-0000-0000-00005C1E0000}"/>
    <cellStyle name="Comma 2 2 2 7 3 3" xfId="4707" xr:uid="{00000000-0005-0000-0000-00005D1E0000}"/>
    <cellStyle name="Comma 2 2 2 7 4" xfId="1674" xr:uid="{00000000-0005-0000-0000-00005E1E0000}"/>
    <cellStyle name="Comma 2 2 2 7 4 2" xfId="6943" xr:uid="{00000000-0005-0000-0000-00005F1E0000}"/>
    <cellStyle name="Comma 2 2 2 7 4 3" xfId="4393" xr:uid="{00000000-0005-0000-0000-0000601E0000}"/>
    <cellStyle name="Comma 2 2 2 8" xfId="1666" xr:uid="{00000000-0005-0000-0000-0000611E0000}"/>
    <cellStyle name="Comma 2 2 2 9" xfId="3121" xr:uid="{00000000-0005-0000-0000-0000621E0000}"/>
    <cellStyle name="Comma 2 2 2 9 2" xfId="8355" xr:uid="{00000000-0005-0000-0000-0000631E0000}"/>
    <cellStyle name="Comma 2 2 2 9 3" xfId="5800" xr:uid="{00000000-0005-0000-0000-0000641E0000}"/>
    <cellStyle name="Comma 2 2 3" xfId="277" xr:uid="{00000000-0005-0000-0000-0000651E0000}"/>
    <cellStyle name="Comma 2 2 3 2" xfId="278" xr:uid="{00000000-0005-0000-0000-0000661E0000}"/>
    <cellStyle name="Comma 2 2 3 2 2" xfId="3170" xr:uid="{00000000-0005-0000-0000-0000671E0000}"/>
    <cellStyle name="Comma 2 2 3 2 2 2" xfId="8390" xr:uid="{00000000-0005-0000-0000-0000681E0000}"/>
    <cellStyle name="Comma 2 2 3 2 2 3" xfId="5835" xr:uid="{00000000-0005-0000-0000-0000691E0000}"/>
    <cellStyle name="Comma 2 2 3 2 3" xfId="3141" xr:uid="{00000000-0005-0000-0000-00006A1E0000}"/>
    <cellStyle name="Comma 2 2 3 2 3 2" xfId="8370" xr:uid="{00000000-0005-0000-0000-00006B1E0000}"/>
    <cellStyle name="Comma 2 2 3 2 3 3" xfId="5816" xr:uid="{00000000-0005-0000-0000-00006C1E0000}"/>
    <cellStyle name="Comma 2 2 3 3" xfId="279" xr:uid="{00000000-0005-0000-0000-00006D1E0000}"/>
    <cellStyle name="Comma 2 2 3 3 2" xfId="1208" xr:uid="{00000000-0005-0000-0000-00006E1E0000}"/>
    <cellStyle name="Comma 2 2 3 3 2 2" xfId="2230" xr:uid="{00000000-0005-0000-0000-00006F1E0000}"/>
    <cellStyle name="Comma 2 2 3 3 2 2 2" xfId="7470" xr:uid="{00000000-0005-0000-0000-0000701E0000}"/>
    <cellStyle name="Comma 2 2 3 3 2 2 3" xfId="4911" xr:uid="{00000000-0005-0000-0000-0000711E0000}"/>
    <cellStyle name="Comma 2 2 3 3 2 3" xfId="1890" xr:uid="{00000000-0005-0000-0000-0000721E0000}"/>
    <cellStyle name="Comma 2 2 3 3 2 3 2" xfId="7143" xr:uid="{00000000-0005-0000-0000-0000731E0000}"/>
    <cellStyle name="Comma 2 2 3 3 2 3 3" xfId="4582" xr:uid="{00000000-0005-0000-0000-0000741E0000}"/>
    <cellStyle name="Comma 2 2 3 3 2 4" xfId="6556" xr:uid="{00000000-0005-0000-0000-0000751E0000}"/>
    <cellStyle name="Comma 2 2 3 3 2 5" xfId="3994" xr:uid="{00000000-0005-0000-0000-0000761E0000}"/>
    <cellStyle name="Comma 2 2 3 3 3" xfId="2195" xr:uid="{00000000-0005-0000-0000-0000771E0000}"/>
    <cellStyle name="Comma 2 2 3 3 3 2" xfId="7435" xr:uid="{00000000-0005-0000-0000-0000781E0000}"/>
    <cellStyle name="Comma 2 2 3 3 3 3" xfId="4876" xr:uid="{00000000-0005-0000-0000-0000791E0000}"/>
    <cellStyle name="Comma 2 2 3 3 4" xfId="1675" xr:uid="{00000000-0005-0000-0000-00007A1E0000}"/>
    <cellStyle name="Comma 2 2 3 3 4 2" xfId="6944" xr:uid="{00000000-0005-0000-0000-00007B1E0000}"/>
    <cellStyle name="Comma 2 2 3 3 4 3" xfId="4394" xr:uid="{00000000-0005-0000-0000-00007C1E0000}"/>
    <cellStyle name="Comma 2 2 3 3 5" xfId="3155" xr:uid="{00000000-0005-0000-0000-00007D1E0000}"/>
    <cellStyle name="Comma 2 2 3 3 5 2" xfId="8380" xr:uid="{00000000-0005-0000-0000-00007E1E0000}"/>
    <cellStyle name="Comma 2 2 3 3 5 3" xfId="5825" xr:uid="{00000000-0005-0000-0000-00007F1E0000}"/>
    <cellStyle name="Comma 2 2 3 3 6" xfId="6000" xr:uid="{00000000-0005-0000-0000-0000801E0000}"/>
    <cellStyle name="Comma 2 2 3 3 7" xfId="3396" xr:uid="{00000000-0005-0000-0000-0000811E0000}"/>
    <cellStyle name="Comma 2 2 3 4" xfId="3126" xr:uid="{00000000-0005-0000-0000-0000821E0000}"/>
    <cellStyle name="Comma 2 2 3 4 2" xfId="8360" xr:uid="{00000000-0005-0000-0000-0000831E0000}"/>
    <cellStyle name="Comma 2 2 3 4 3" xfId="5804" xr:uid="{00000000-0005-0000-0000-0000841E0000}"/>
    <cellStyle name="Comma 2 2 4" xfId="280" xr:uid="{00000000-0005-0000-0000-0000851E0000}"/>
    <cellStyle name="Comma 2 2 4 2" xfId="281" xr:uid="{00000000-0005-0000-0000-0000861E0000}"/>
    <cellStyle name="Comma 2 2 4 2 2" xfId="3160" xr:uid="{00000000-0005-0000-0000-0000871E0000}"/>
    <cellStyle name="Comma 2 2 4 2 2 2" xfId="8384" xr:uid="{00000000-0005-0000-0000-0000881E0000}"/>
    <cellStyle name="Comma 2 2 4 2 2 3" xfId="5827" xr:uid="{00000000-0005-0000-0000-0000891E0000}"/>
    <cellStyle name="Comma 2 2 4 3" xfId="282" xr:uid="{00000000-0005-0000-0000-00008A1E0000}"/>
    <cellStyle name="Comma 2 2 4 3 2" xfId="1209" xr:uid="{00000000-0005-0000-0000-00008B1E0000}"/>
    <cellStyle name="Comma 2 2 4 3 2 2" xfId="2231" xr:uid="{00000000-0005-0000-0000-00008C1E0000}"/>
    <cellStyle name="Comma 2 2 4 3 2 2 2" xfId="7471" xr:uid="{00000000-0005-0000-0000-00008D1E0000}"/>
    <cellStyle name="Comma 2 2 4 3 2 2 3" xfId="4912" xr:uid="{00000000-0005-0000-0000-00008E1E0000}"/>
    <cellStyle name="Comma 2 2 4 3 2 3" xfId="1891" xr:uid="{00000000-0005-0000-0000-00008F1E0000}"/>
    <cellStyle name="Comma 2 2 4 3 2 3 2" xfId="7144" xr:uid="{00000000-0005-0000-0000-0000901E0000}"/>
    <cellStyle name="Comma 2 2 4 3 2 3 3" xfId="4583" xr:uid="{00000000-0005-0000-0000-0000911E0000}"/>
    <cellStyle name="Comma 2 2 4 3 2 4" xfId="6557" xr:uid="{00000000-0005-0000-0000-0000921E0000}"/>
    <cellStyle name="Comma 2 2 4 3 2 5" xfId="3995" xr:uid="{00000000-0005-0000-0000-0000931E0000}"/>
    <cellStyle name="Comma 2 2 4 3 3" xfId="2196" xr:uid="{00000000-0005-0000-0000-0000941E0000}"/>
    <cellStyle name="Comma 2 2 4 3 3 2" xfId="7436" xr:uid="{00000000-0005-0000-0000-0000951E0000}"/>
    <cellStyle name="Comma 2 2 4 3 3 3" xfId="4877" xr:uid="{00000000-0005-0000-0000-0000961E0000}"/>
    <cellStyle name="Comma 2 2 4 3 4" xfId="1676" xr:uid="{00000000-0005-0000-0000-0000971E0000}"/>
    <cellStyle name="Comma 2 2 4 3 4 2" xfId="6945" xr:uid="{00000000-0005-0000-0000-0000981E0000}"/>
    <cellStyle name="Comma 2 2 4 3 4 3" xfId="4395" xr:uid="{00000000-0005-0000-0000-0000991E0000}"/>
    <cellStyle name="Comma 2 2 4 3 5" xfId="6002" xr:uid="{00000000-0005-0000-0000-00009A1E0000}"/>
    <cellStyle name="Comma 2 2 4 3 6" xfId="3399" xr:uid="{00000000-0005-0000-0000-00009B1E0000}"/>
    <cellStyle name="Comma 2 2 4 4" xfId="3131" xr:uid="{00000000-0005-0000-0000-00009C1E0000}"/>
    <cellStyle name="Comma 2 2 4 4 2" xfId="8363" xr:uid="{00000000-0005-0000-0000-00009D1E0000}"/>
    <cellStyle name="Comma 2 2 4 4 3" xfId="5807" xr:uid="{00000000-0005-0000-0000-00009E1E0000}"/>
    <cellStyle name="Comma 2 2 4 5" xfId="3204" xr:uid="{00000000-0005-0000-0000-00009F1E0000}"/>
    <cellStyle name="Comma 2 2 5" xfId="283" xr:uid="{00000000-0005-0000-0000-0000A01E0000}"/>
    <cellStyle name="Comma 2 2 5 2" xfId="1210" xr:uid="{00000000-0005-0000-0000-0000A11E0000}"/>
    <cellStyle name="Comma 2 2 5 2 2" xfId="2232" xr:uid="{00000000-0005-0000-0000-0000A21E0000}"/>
    <cellStyle name="Comma 2 2 5 2 2 2" xfId="7472" xr:uid="{00000000-0005-0000-0000-0000A31E0000}"/>
    <cellStyle name="Comma 2 2 5 2 2 3" xfId="4913" xr:uid="{00000000-0005-0000-0000-0000A41E0000}"/>
    <cellStyle name="Comma 2 2 5 2 3" xfId="1892" xr:uid="{00000000-0005-0000-0000-0000A51E0000}"/>
    <cellStyle name="Comma 2 2 5 2 3 2" xfId="7145" xr:uid="{00000000-0005-0000-0000-0000A61E0000}"/>
    <cellStyle name="Comma 2 2 5 2 3 3" xfId="4584" xr:uid="{00000000-0005-0000-0000-0000A71E0000}"/>
    <cellStyle name="Comma 2 2 5 2 4" xfId="6558" xr:uid="{00000000-0005-0000-0000-0000A81E0000}"/>
    <cellStyle name="Comma 2 2 5 2 5" xfId="3996" xr:uid="{00000000-0005-0000-0000-0000A91E0000}"/>
    <cellStyle name="Comma 2 2 5 3" xfId="2181" xr:uid="{00000000-0005-0000-0000-0000AA1E0000}"/>
    <cellStyle name="Comma 2 2 5 3 2" xfId="7424" xr:uid="{00000000-0005-0000-0000-0000AB1E0000}"/>
    <cellStyle name="Comma 2 2 5 3 3" xfId="4864" xr:uid="{00000000-0005-0000-0000-0000AC1E0000}"/>
    <cellStyle name="Comma 2 2 5 4" xfId="2197" xr:uid="{00000000-0005-0000-0000-0000AD1E0000}"/>
    <cellStyle name="Comma 2 2 5 4 2" xfId="7437" xr:uid="{00000000-0005-0000-0000-0000AE1E0000}"/>
    <cellStyle name="Comma 2 2 5 4 3" xfId="4878" xr:uid="{00000000-0005-0000-0000-0000AF1E0000}"/>
    <cellStyle name="Comma 2 2 5 5" xfId="1677" xr:uid="{00000000-0005-0000-0000-0000B01E0000}"/>
    <cellStyle name="Comma 2 2 5 5 2" xfId="6946" xr:uid="{00000000-0005-0000-0000-0000B11E0000}"/>
    <cellStyle name="Comma 2 2 5 5 3" xfId="4396" xr:uid="{00000000-0005-0000-0000-0000B21E0000}"/>
    <cellStyle name="Comma 2 2 5 6" xfId="3145" xr:uid="{00000000-0005-0000-0000-0000B31E0000}"/>
    <cellStyle name="Comma 2 2 5 6 2" xfId="8372" xr:uid="{00000000-0005-0000-0000-0000B41E0000}"/>
    <cellStyle name="Comma 2 2 5 6 3" xfId="5819" xr:uid="{00000000-0005-0000-0000-0000B51E0000}"/>
    <cellStyle name="Comma 2 2 5 7" xfId="6003" xr:uid="{00000000-0005-0000-0000-0000B61E0000}"/>
    <cellStyle name="Comma 2 2 5 8" xfId="3400" xr:uid="{00000000-0005-0000-0000-0000B71E0000}"/>
    <cellStyle name="Comma 2 2 6" xfId="284" xr:uid="{00000000-0005-0000-0000-0000B81E0000}"/>
    <cellStyle name="Comma 2 2 6 2" xfId="1211" xr:uid="{00000000-0005-0000-0000-0000B91E0000}"/>
    <cellStyle name="Comma 2 2 6 2 2" xfId="2233" xr:uid="{00000000-0005-0000-0000-0000BA1E0000}"/>
    <cellStyle name="Comma 2 2 6 2 2 2" xfId="7473" xr:uid="{00000000-0005-0000-0000-0000BB1E0000}"/>
    <cellStyle name="Comma 2 2 6 2 2 3" xfId="4914" xr:uid="{00000000-0005-0000-0000-0000BC1E0000}"/>
    <cellStyle name="Comma 2 2 6 2 3" xfId="1893" xr:uid="{00000000-0005-0000-0000-0000BD1E0000}"/>
    <cellStyle name="Comma 2 2 6 2 3 2" xfId="7146" xr:uid="{00000000-0005-0000-0000-0000BE1E0000}"/>
    <cellStyle name="Comma 2 2 6 2 3 3" xfId="4585" xr:uid="{00000000-0005-0000-0000-0000BF1E0000}"/>
    <cellStyle name="Comma 2 2 6 2 4" xfId="6559" xr:uid="{00000000-0005-0000-0000-0000C01E0000}"/>
    <cellStyle name="Comma 2 2 6 2 5" xfId="3997" xr:uid="{00000000-0005-0000-0000-0000C11E0000}"/>
    <cellStyle name="Comma 2 2 6 3" xfId="2198" xr:uid="{00000000-0005-0000-0000-0000C21E0000}"/>
    <cellStyle name="Comma 2 2 6 3 2" xfId="7438" xr:uid="{00000000-0005-0000-0000-0000C31E0000}"/>
    <cellStyle name="Comma 2 2 6 3 3" xfId="4879" xr:uid="{00000000-0005-0000-0000-0000C41E0000}"/>
    <cellStyle name="Comma 2 2 6 4" xfId="1678" xr:uid="{00000000-0005-0000-0000-0000C51E0000}"/>
    <cellStyle name="Comma 2 2 6 4 2" xfId="6947" xr:uid="{00000000-0005-0000-0000-0000C61E0000}"/>
    <cellStyle name="Comma 2 2 6 4 3" xfId="4397" xr:uid="{00000000-0005-0000-0000-0000C71E0000}"/>
    <cellStyle name="Comma 2 2 6 5" xfId="6004" xr:uid="{00000000-0005-0000-0000-0000C81E0000}"/>
    <cellStyle name="Comma 2 2 6 6" xfId="3401" xr:uid="{00000000-0005-0000-0000-0000C91E0000}"/>
    <cellStyle name="Comma 2 2 7" xfId="285" xr:uid="{00000000-0005-0000-0000-0000CA1E0000}"/>
    <cellStyle name="Comma 2 2 7 2" xfId="1212" xr:uid="{00000000-0005-0000-0000-0000CB1E0000}"/>
    <cellStyle name="Comma 2 2 7 2 2" xfId="2234" xr:uid="{00000000-0005-0000-0000-0000CC1E0000}"/>
    <cellStyle name="Comma 2 2 7 2 2 2" xfId="7474" xr:uid="{00000000-0005-0000-0000-0000CD1E0000}"/>
    <cellStyle name="Comma 2 2 7 2 2 3" xfId="4915" xr:uid="{00000000-0005-0000-0000-0000CE1E0000}"/>
    <cellStyle name="Comma 2 2 7 2 3" xfId="1894" xr:uid="{00000000-0005-0000-0000-0000CF1E0000}"/>
    <cellStyle name="Comma 2 2 7 2 3 2" xfId="7147" xr:uid="{00000000-0005-0000-0000-0000D01E0000}"/>
    <cellStyle name="Comma 2 2 7 2 3 3" xfId="4586" xr:uid="{00000000-0005-0000-0000-0000D11E0000}"/>
    <cellStyle name="Comma 2 2 7 2 4" xfId="6560" xr:uid="{00000000-0005-0000-0000-0000D21E0000}"/>
    <cellStyle name="Comma 2 2 7 2 5" xfId="3998" xr:uid="{00000000-0005-0000-0000-0000D31E0000}"/>
    <cellStyle name="Comma 2 2 7 3" xfId="2199" xr:uid="{00000000-0005-0000-0000-0000D41E0000}"/>
    <cellStyle name="Comma 2 2 7 3 2" xfId="7439" xr:uid="{00000000-0005-0000-0000-0000D51E0000}"/>
    <cellStyle name="Comma 2 2 7 3 3" xfId="4880" xr:uid="{00000000-0005-0000-0000-0000D61E0000}"/>
    <cellStyle name="Comma 2 2 7 4" xfId="1679" xr:uid="{00000000-0005-0000-0000-0000D71E0000}"/>
    <cellStyle name="Comma 2 2 7 4 2" xfId="6948" xr:uid="{00000000-0005-0000-0000-0000D81E0000}"/>
    <cellStyle name="Comma 2 2 7 4 3" xfId="4398" xr:uid="{00000000-0005-0000-0000-0000D91E0000}"/>
    <cellStyle name="Comma 2 2 7 5" xfId="6005" xr:uid="{00000000-0005-0000-0000-0000DA1E0000}"/>
    <cellStyle name="Comma 2 2 7 6" xfId="3402" xr:uid="{00000000-0005-0000-0000-0000DB1E0000}"/>
    <cellStyle name="Comma 2 2 8" xfId="286" xr:uid="{00000000-0005-0000-0000-0000DC1E0000}"/>
    <cellStyle name="Comma 2 2 8 2" xfId="1213" xr:uid="{00000000-0005-0000-0000-0000DD1E0000}"/>
    <cellStyle name="Comma 2 2 8 2 2" xfId="2235" xr:uid="{00000000-0005-0000-0000-0000DE1E0000}"/>
    <cellStyle name="Comma 2 2 8 2 2 2" xfId="7475" xr:uid="{00000000-0005-0000-0000-0000DF1E0000}"/>
    <cellStyle name="Comma 2 2 8 2 2 3" xfId="4916" xr:uid="{00000000-0005-0000-0000-0000E01E0000}"/>
    <cellStyle name="Comma 2 2 8 2 3" xfId="1895" xr:uid="{00000000-0005-0000-0000-0000E11E0000}"/>
    <cellStyle name="Comma 2 2 8 2 3 2" xfId="7148" xr:uid="{00000000-0005-0000-0000-0000E21E0000}"/>
    <cellStyle name="Comma 2 2 8 2 3 3" xfId="4587" xr:uid="{00000000-0005-0000-0000-0000E31E0000}"/>
    <cellStyle name="Comma 2 2 8 2 4" xfId="6561" xr:uid="{00000000-0005-0000-0000-0000E41E0000}"/>
    <cellStyle name="Comma 2 2 8 2 5" xfId="3999" xr:uid="{00000000-0005-0000-0000-0000E51E0000}"/>
    <cellStyle name="Comma 2 2 8 3" xfId="2200" xr:uid="{00000000-0005-0000-0000-0000E61E0000}"/>
    <cellStyle name="Comma 2 2 8 3 2" xfId="7440" xr:uid="{00000000-0005-0000-0000-0000E71E0000}"/>
    <cellStyle name="Comma 2 2 8 3 3" xfId="4881" xr:uid="{00000000-0005-0000-0000-0000E81E0000}"/>
    <cellStyle name="Comma 2 2 8 4" xfId="1680" xr:uid="{00000000-0005-0000-0000-0000E91E0000}"/>
    <cellStyle name="Comma 2 2 8 4 2" xfId="6949" xr:uid="{00000000-0005-0000-0000-0000EA1E0000}"/>
    <cellStyle name="Comma 2 2 8 4 3" xfId="4399" xr:uid="{00000000-0005-0000-0000-0000EB1E0000}"/>
    <cellStyle name="Comma 2 2 8 5" xfId="6006" xr:uid="{00000000-0005-0000-0000-0000EC1E0000}"/>
    <cellStyle name="Comma 2 2 8 6" xfId="3403" xr:uid="{00000000-0005-0000-0000-0000ED1E0000}"/>
    <cellStyle name="Comma 2 2 9" xfId="287" xr:uid="{00000000-0005-0000-0000-0000EE1E0000}"/>
    <cellStyle name="Comma 2 20" xfId="288" xr:uid="{00000000-0005-0000-0000-0000EF1E0000}"/>
    <cellStyle name="Comma 2 21" xfId="289" xr:uid="{00000000-0005-0000-0000-0000F01E0000}"/>
    <cellStyle name="Comma 2 22" xfId="290" xr:uid="{00000000-0005-0000-0000-0000F11E0000}"/>
    <cellStyle name="Comma 2 23" xfId="291" xr:uid="{00000000-0005-0000-0000-0000F21E0000}"/>
    <cellStyle name="Comma 2 24" xfId="292" xr:uid="{00000000-0005-0000-0000-0000F31E0000}"/>
    <cellStyle name="Comma 2 25" xfId="293" xr:uid="{00000000-0005-0000-0000-0000F41E0000}"/>
    <cellStyle name="Comma 2 26" xfId="294" xr:uid="{00000000-0005-0000-0000-0000F51E0000}"/>
    <cellStyle name="Comma 2 27" xfId="295" xr:uid="{00000000-0005-0000-0000-0000F61E0000}"/>
    <cellStyle name="Comma 2 28" xfId="296" xr:uid="{00000000-0005-0000-0000-0000F71E0000}"/>
    <cellStyle name="Comma 2 29" xfId="297" xr:uid="{00000000-0005-0000-0000-0000F81E0000}"/>
    <cellStyle name="Comma 2 29 2" xfId="1214" xr:uid="{00000000-0005-0000-0000-0000F91E0000}"/>
    <cellStyle name="Comma 2 29 2 2" xfId="2236" xr:uid="{00000000-0005-0000-0000-0000FA1E0000}"/>
    <cellStyle name="Comma 2 29 2 2 2" xfId="7476" xr:uid="{00000000-0005-0000-0000-0000FB1E0000}"/>
    <cellStyle name="Comma 2 29 2 2 3" xfId="4917" xr:uid="{00000000-0005-0000-0000-0000FC1E0000}"/>
    <cellStyle name="Comma 2 29 2 3" xfId="1896" xr:uid="{00000000-0005-0000-0000-0000FD1E0000}"/>
    <cellStyle name="Comma 2 29 2 3 2" xfId="7149" xr:uid="{00000000-0005-0000-0000-0000FE1E0000}"/>
    <cellStyle name="Comma 2 29 2 3 3" xfId="4588" xr:uid="{00000000-0005-0000-0000-0000FF1E0000}"/>
    <cellStyle name="Comma 2 29 2 4" xfId="6562" xr:uid="{00000000-0005-0000-0000-0000001F0000}"/>
    <cellStyle name="Comma 2 29 2 5" xfId="4000" xr:uid="{00000000-0005-0000-0000-0000011F0000}"/>
    <cellStyle name="Comma 2 29 3" xfId="2016" xr:uid="{00000000-0005-0000-0000-0000021F0000}"/>
    <cellStyle name="Comma 2 29 3 2" xfId="7269" xr:uid="{00000000-0005-0000-0000-0000031F0000}"/>
    <cellStyle name="Comma 2 29 3 3" xfId="4708" xr:uid="{00000000-0005-0000-0000-0000041F0000}"/>
    <cellStyle name="Comma 2 29 4" xfId="2167" xr:uid="{00000000-0005-0000-0000-0000051F0000}"/>
    <cellStyle name="Comma 2 29 4 2" xfId="7414" xr:uid="{00000000-0005-0000-0000-0000061F0000}"/>
    <cellStyle name="Comma 2 29 4 3" xfId="4855" xr:uid="{00000000-0005-0000-0000-0000071F0000}"/>
    <cellStyle name="Comma 2 29 5" xfId="1681" xr:uid="{00000000-0005-0000-0000-0000081F0000}"/>
    <cellStyle name="Comma 2 29 5 2" xfId="6950" xr:uid="{00000000-0005-0000-0000-0000091F0000}"/>
    <cellStyle name="Comma 2 29 5 3" xfId="4400" xr:uid="{00000000-0005-0000-0000-00000A1F0000}"/>
    <cellStyle name="Comma 2 3" xfId="298" xr:uid="{00000000-0005-0000-0000-00000B1F0000}"/>
    <cellStyle name="Comma 2 3 10" xfId="1601" xr:uid="{00000000-0005-0000-0000-00000C1F0000}"/>
    <cellStyle name="Comma 2 3 10 2" xfId="6882" xr:uid="{00000000-0005-0000-0000-00000D1F0000}"/>
    <cellStyle name="Comma 2 3 10 3" xfId="4331" xr:uid="{00000000-0005-0000-0000-00000E1F0000}"/>
    <cellStyle name="Comma 2 3 11" xfId="3118" xr:uid="{00000000-0005-0000-0000-00000F1F0000}"/>
    <cellStyle name="Comma 2 3 11 2" xfId="8353" xr:uid="{00000000-0005-0000-0000-0000101F0000}"/>
    <cellStyle name="Comma 2 3 11 3" xfId="5797" xr:uid="{00000000-0005-0000-0000-0000111F0000}"/>
    <cellStyle name="Comma 2 3 12" xfId="43486" xr:uid="{00000000-0005-0000-0000-0000121F0000}"/>
    <cellStyle name="Comma 2 3 2" xfId="299" xr:uid="{00000000-0005-0000-0000-0000131F0000}"/>
    <cellStyle name="Comma 2 3 2 2" xfId="1216" xr:uid="{00000000-0005-0000-0000-0000141F0000}"/>
    <cellStyle name="Comma 2 3 2 2 2" xfId="2238" xr:uid="{00000000-0005-0000-0000-0000151F0000}"/>
    <cellStyle name="Comma 2 3 2 2 2 2" xfId="7478" xr:uid="{00000000-0005-0000-0000-0000161F0000}"/>
    <cellStyle name="Comma 2 3 2 2 2 3" xfId="4919" xr:uid="{00000000-0005-0000-0000-0000171F0000}"/>
    <cellStyle name="Comma 2 3 2 2 3" xfId="1898" xr:uid="{00000000-0005-0000-0000-0000181F0000}"/>
    <cellStyle name="Comma 2 3 2 2 3 2" xfId="7151" xr:uid="{00000000-0005-0000-0000-0000191F0000}"/>
    <cellStyle name="Comma 2 3 2 2 3 3" xfId="4590" xr:uid="{00000000-0005-0000-0000-00001A1F0000}"/>
    <cellStyle name="Comma 2 3 2 2 4" xfId="3163" xr:uid="{00000000-0005-0000-0000-00001B1F0000}"/>
    <cellStyle name="Comma 2 3 2 2 4 2" xfId="8386" xr:uid="{00000000-0005-0000-0000-00001C1F0000}"/>
    <cellStyle name="Comma 2 3 2 2 4 3" xfId="5829" xr:uid="{00000000-0005-0000-0000-00001D1F0000}"/>
    <cellStyle name="Comma 2 3 2 2 5" xfId="6564" xr:uid="{00000000-0005-0000-0000-00001E1F0000}"/>
    <cellStyle name="Comma 2 3 2 2 6" xfId="4002" xr:uid="{00000000-0005-0000-0000-00001F1F0000}"/>
    <cellStyle name="Comma 2 3 2 3" xfId="2018" xr:uid="{00000000-0005-0000-0000-0000201F0000}"/>
    <cellStyle name="Comma 2 3 2 3 2" xfId="7271" xr:uid="{00000000-0005-0000-0000-0000211F0000}"/>
    <cellStyle name="Comma 2 3 2 3 3" xfId="4710" xr:uid="{00000000-0005-0000-0000-0000221F0000}"/>
    <cellStyle name="Comma 2 3 2 4" xfId="1683" xr:uid="{00000000-0005-0000-0000-0000231F0000}"/>
    <cellStyle name="Comma 2 3 2 4 2" xfId="6952" xr:uid="{00000000-0005-0000-0000-0000241F0000}"/>
    <cellStyle name="Comma 2 3 2 4 3" xfId="4402" xr:uid="{00000000-0005-0000-0000-0000251F0000}"/>
    <cellStyle name="Comma 2 3 2 5" xfId="3134" xr:uid="{00000000-0005-0000-0000-0000261F0000}"/>
    <cellStyle name="Comma 2 3 2 5 2" xfId="8364" xr:uid="{00000000-0005-0000-0000-0000271F0000}"/>
    <cellStyle name="Comma 2 3 2 5 3" xfId="5809" xr:uid="{00000000-0005-0000-0000-0000281F0000}"/>
    <cellStyle name="Comma 2 3 3" xfId="300" xr:uid="{00000000-0005-0000-0000-0000291F0000}"/>
    <cellStyle name="Comma 2 3 3 2" xfId="1217" xr:uid="{00000000-0005-0000-0000-00002A1F0000}"/>
    <cellStyle name="Comma 2 3 3 2 2" xfId="2239" xr:uid="{00000000-0005-0000-0000-00002B1F0000}"/>
    <cellStyle name="Comma 2 3 3 2 2 2" xfId="7479" xr:uid="{00000000-0005-0000-0000-00002C1F0000}"/>
    <cellStyle name="Comma 2 3 3 2 2 3" xfId="4920" xr:uid="{00000000-0005-0000-0000-00002D1F0000}"/>
    <cellStyle name="Comma 2 3 3 2 3" xfId="1899" xr:uid="{00000000-0005-0000-0000-00002E1F0000}"/>
    <cellStyle name="Comma 2 3 3 2 3 2" xfId="7152" xr:uid="{00000000-0005-0000-0000-00002F1F0000}"/>
    <cellStyle name="Comma 2 3 3 2 3 3" xfId="4591" xr:uid="{00000000-0005-0000-0000-0000301F0000}"/>
    <cellStyle name="Comma 2 3 3 2 4" xfId="6565" xr:uid="{00000000-0005-0000-0000-0000311F0000}"/>
    <cellStyle name="Comma 2 3 3 2 5" xfId="4003" xr:uid="{00000000-0005-0000-0000-0000321F0000}"/>
    <cellStyle name="Comma 2 3 3 3" xfId="2019" xr:uid="{00000000-0005-0000-0000-0000331F0000}"/>
    <cellStyle name="Comma 2 3 3 3 2" xfId="7272" xr:uid="{00000000-0005-0000-0000-0000341F0000}"/>
    <cellStyle name="Comma 2 3 3 3 3" xfId="4711" xr:uid="{00000000-0005-0000-0000-0000351F0000}"/>
    <cellStyle name="Comma 2 3 3 4" xfId="1684" xr:uid="{00000000-0005-0000-0000-0000361F0000}"/>
    <cellStyle name="Comma 2 3 3 4 2" xfId="6953" xr:uid="{00000000-0005-0000-0000-0000371F0000}"/>
    <cellStyle name="Comma 2 3 3 4 3" xfId="4403" xr:uid="{00000000-0005-0000-0000-0000381F0000}"/>
    <cellStyle name="Comma 2 3 3 5" xfId="3148" xr:uid="{00000000-0005-0000-0000-0000391F0000}"/>
    <cellStyle name="Comma 2 3 3 5 2" xfId="8374" xr:uid="{00000000-0005-0000-0000-00003A1F0000}"/>
    <cellStyle name="Comma 2 3 3 5 3" xfId="5821" xr:uid="{00000000-0005-0000-0000-00003B1F0000}"/>
    <cellStyle name="Comma 2 3 4" xfId="301" xr:uid="{00000000-0005-0000-0000-00003C1F0000}"/>
    <cellStyle name="Comma 2 3 4 2" xfId="1218" xr:uid="{00000000-0005-0000-0000-00003D1F0000}"/>
    <cellStyle name="Comma 2 3 4 2 2" xfId="2240" xr:uid="{00000000-0005-0000-0000-00003E1F0000}"/>
    <cellStyle name="Comma 2 3 4 2 2 2" xfId="7480" xr:uid="{00000000-0005-0000-0000-00003F1F0000}"/>
    <cellStyle name="Comma 2 3 4 2 2 3" xfId="4921" xr:uid="{00000000-0005-0000-0000-0000401F0000}"/>
    <cellStyle name="Comma 2 3 4 2 3" xfId="1900" xr:uid="{00000000-0005-0000-0000-0000411F0000}"/>
    <cellStyle name="Comma 2 3 4 2 3 2" xfId="7153" xr:uid="{00000000-0005-0000-0000-0000421F0000}"/>
    <cellStyle name="Comma 2 3 4 2 3 3" xfId="4592" xr:uid="{00000000-0005-0000-0000-0000431F0000}"/>
    <cellStyle name="Comma 2 3 4 2 4" xfId="6566" xr:uid="{00000000-0005-0000-0000-0000441F0000}"/>
    <cellStyle name="Comma 2 3 4 2 5" xfId="4004" xr:uid="{00000000-0005-0000-0000-0000451F0000}"/>
    <cellStyle name="Comma 2 3 4 3" xfId="2020" xr:uid="{00000000-0005-0000-0000-0000461F0000}"/>
    <cellStyle name="Comma 2 3 4 3 2" xfId="7273" xr:uid="{00000000-0005-0000-0000-0000471F0000}"/>
    <cellStyle name="Comma 2 3 4 3 3" xfId="4712" xr:uid="{00000000-0005-0000-0000-0000481F0000}"/>
    <cellStyle name="Comma 2 3 4 4" xfId="1685" xr:uid="{00000000-0005-0000-0000-0000491F0000}"/>
    <cellStyle name="Comma 2 3 4 4 2" xfId="6954" xr:uid="{00000000-0005-0000-0000-00004A1F0000}"/>
    <cellStyle name="Comma 2 3 4 4 3" xfId="4404" xr:uid="{00000000-0005-0000-0000-00004B1F0000}"/>
    <cellStyle name="Comma 2 3 5" xfId="302" xr:uid="{00000000-0005-0000-0000-00004C1F0000}"/>
    <cellStyle name="Comma 2 3 5 2" xfId="1219" xr:uid="{00000000-0005-0000-0000-00004D1F0000}"/>
    <cellStyle name="Comma 2 3 5 2 2" xfId="2241" xr:uid="{00000000-0005-0000-0000-00004E1F0000}"/>
    <cellStyle name="Comma 2 3 5 2 2 2" xfId="7481" xr:uid="{00000000-0005-0000-0000-00004F1F0000}"/>
    <cellStyle name="Comma 2 3 5 2 2 3" xfId="4922" xr:uid="{00000000-0005-0000-0000-0000501F0000}"/>
    <cellStyle name="Comma 2 3 5 2 3" xfId="1901" xr:uid="{00000000-0005-0000-0000-0000511F0000}"/>
    <cellStyle name="Comma 2 3 5 2 3 2" xfId="7154" xr:uid="{00000000-0005-0000-0000-0000521F0000}"/>
    <cellStyle name="Comma 2 3 5 2 3 3" xfId="4593" xr:uid="{00000000-0005-0000-0000-0000531F0000}"/>
    <cellStyle name="Comma 2 3 5 2 4" xfId="6567" xr:uid="{00000000-0005-0000-0000-0000541F0000}"/>
    <cellStyle name="Comma 2 3 5 2 5" xfId="4005" xr:uid="{00000000-0005-0000-0000-0000551F0000}"/>
    <cellStyle name="Comma 2 3 5 3" xfId="2021" xr:uid="{00000000-0005-0000-0000-0000561F0000}"/>
    <cellStyle name="Comma 2 3 5 3 2" xfId="7274" xr:uid="{00000000-0005-0000-0000-0000571F0000}"/>
    <cellStyle name="Comma 2 3 5 3 3" xfId="4713" xr:uid="{00000000-0005-0000-0000-0000581F0000}"/>
    <cellStyle name="Comma 2 3 5 4" xfId="2182" xr:uid="{00000000-0005-0000-0000-0000591F0000}"/>
    <cellStyle name="Comma 2 3 5 5" xfId="1686" xr:uid="{00000000-0005-0000-0000-00005A1F0000}"/>
    <cellStyle name="Comma 2 3 5 5 2" xfId="6955" xr:uid="{00000000-0005-0000-0000-00005B1F0000}"/>
    <cellStyle name="Comma 2 3 5 5 3" xfId="4405" xr:uid="{00000000-0005-0000-0000-00005C1F0000}"/>
    <cellStyle name="Comma 2 3 6" xfId="303" xr:uid="{00000000-0005-0000-0000-00005D1F0000}"/>
    <cellStyle name="Comma 2 3 7" xfId="1215" xr:uid="{00000000-0005-0000-0000-00005E1F0000}"/>
    <cellStyle name="Comma 2 3 7 2" xfId="2237" xr:uid="{00000000-0005-0000-0000-00005F1F0000}"/>
    <cellStyle name="Comma 2 3 7 2 2" xfId="7477" xr:uid="{00000000-0005-0000-0000-0000601F0000}"/>
    <cellStyle name="Comma 2 3 7 2 3" xfId="4918" xr:uid="{00000000-0005-0000-0000-0000611F0000}"/>
    <cellStyle name="Comma 2 3 7 3" xfId="1897" xr:uid="{00000000-0005-0000-0000-0000621F0000}"/>
    <cellStyle name="Comma 2 3 7 3 2" xfId="7150" xr:uid="{00000000-0005-0000-0000-0000631F0000}"/>
    <cellStyle name="Comma 2 3 7 3 3" xfId="4589" xr:uid="{00000000-0005-0000-0000-0000641F0000}"/>
    <cellStyle name="Comma 2 3 7 4" xfId="6563" xr:uid="{00000000-0005-0000-0000-0000651F0000}"/>
    <cellStyle name="Comma 2 3 7 5" xfId="4001" xr:uid="{00000000-0005-0000-0000-0000661F0000}"/>
    <cellStyle name="Comma 2 3 8" xfId="2017" xr:uid="{00000000-0005-0000-0000-0000671F0000}"/>
    <cellStyle name="Comma 2 3 8 2" xfId="7270" xr:uid="{00000000-0005-0000-0000-0000681F0000}"/>
    <cellStyle name="Comma 2 3 8 3" xfId="4709" xr:uid="{00000000-0005-0000-0000-0000691F0000}"/>
    <cellStyle name="Comma 2 3 9" xfId="1682" xr:uid="{00000000-0005-0000-0000-00006A1F0000}"/>
    <cellStyle name="Comma 2 3 9 2" xfId="6951" xr:uid="{00000000-0005-0000-0000-00006B1F0000}"/>
    <cellStyle name="Comma 2 3 9 3" xfId="4401" xr:uid="{00000000-0005-0000-0000-00006C1F0000}"/>
    <cellStyle name="Comma 2 30" xfId="304" xr:uid="{00000000-0005-0000-0000-00006D1F0000}"/>
    <cellStyle name="Comma 2 30 2" xfId="1220" xr:uid="{00000000-0005-0000-0000-00006E1F0000}"/>
    <cellStyle name="Comma 2 30 2 2" xfId="2242" xr:uid="{00000000-0005-0000-0000-00006F1F0000}"/>
    <cellStyle name="Comma 2 30 2 2 2" xfId="7482" xr:uid="{00000000-0005-0000-0000-0000701F0000}"/>
    <cellStyle name="Comma 2 30 2 2 3" xfId="4923" xr:uid="{00000000-0005-0000-0000-0000711F0000}"/>
    <cellStyle name="Comma 2 30 2 3" xfId="1902" xr:uid="{00000000-0005-0000-0000-0000721F0000}"/>
    <cellStyle name="Comma 2 30 2 3 2" xfId="7155" xr:uid="{00000000-0005-0000-0000-0000731F0000}"/>
    <cellStyle name="Comma 2 30 2 3 3" xfId="4594" xr:uid="{00000000-0005-0000-0000-0000741F0000}"/>
    <cellStyle name="Comma 2 30 2 4" xfId="6568" xr:uid="{00000000-0005-0000-0000-0000751F0000}"/>
    <cellStyle name="Comma 2 30 2 5" xfId="4006" xr:uid="{00000000-0005-0000-0000-0000761F0000}"/>
    <cellStyle name="Comma 2 30 3" xfId="2022" xr:uid="{00000000-0005-0000-0000-0000771F0000}"/>
    <cellStyle name="Comma 2 30 3 2" xfId="7275" xr:uid="{00000000-0005-0000-0000-0000781F0000}"/>
    <cellStyle name="Comma 2 30 3 3" xfId="4714" xr:uid="{00000000-0005-0000-0000-0000791F0000}"/>
    <cellStyle name="Comma 2 30 4" xfId="2178" xr:uid="{00000000-0005-0000-0000-00007A1F0000}"/>
    <cellStyle name="Comma 2 30 4 2" xfId="7421" xr:uid="{00000000-0005-0000-0000-00007B1F0000}"/>
    <cellStyle name="Comma 2 30 4 3" xfId="4862" xr:uid="{00000000-0005-0000-0000-00007C1F0000}"/>
    <cellStyle name="Comma 2 30 5" xfId="1687" xr:uid="{00000000-0005-0000-0000-00007D1F0000}"/>
    <cellStyle name="Comma 2 30 5 2" xfId="6956" xr:uid="{00000000-0005-0000-0000-00007E1F0000}"/>
    <cellStyle name="Comma 2 30 5 3" xfId="4406" xr:uid="{00000000-0005-0000-0000-00007F1F0000}"/>
    <cellStyle name="Comma 2 31" xfId="1662" xr:uid="{00000000-0005-0000-0000-0000801F0000}"/>
    <cellStyle name="Comma 2 32" xfId="1636" xr:uid="{00000000-0005-0000-0000-0000811F0000}"/>
    <cellStyle name="Comma 2 32 2" xfId="6911" xr:uid="{00000000-0005-0000-0000-0000821F0000}"/>
    <cellStyle name="Comma 2 32 3" xfId="4360" xr:uid="{00000000-0005-0000-0000-0000831F0000}"/>
    <cellStyle name="Comma 2 33" xfId="1571" xr:uid="{00000000-0005-0000-0000-0000841F0000}"/>
    <cellStyle name="Comma 2 34" xfId="3208" xr:uid="{00000000-0005-0000-0000-0000851F0000}"/>
    <cellStyle name="Comma 2 35" xfId="43483" xr:uid="{00000000-0005-0000-0000-0000861F0000}"/>
    <cellStyle name="Comma 2 36" xfId="249" xr:uid="{00000000-0005-0000-0000-0000871F0000}"/>
    <cellStyle name="Comma 2 37" xfId="43640" xr:uid="{00000000-0005-0000-0000-0000881F0000}"/>
    <cellStyle name="Comma 2 4" xfId="305" xr:uid="{00000000-0005-0000-0000-0000891F0000}"/>
    <cellStyle name="Comma 2 4 10" xfId="3124" xr:uid="{00000000-0005-0000-0000-00008A1F0000}"/>
    <cellStyle name="Comma 2 4 10 2" xfId="8358" xr:uid="{00000000-0005-0000-0000-00008B1F0000}"/>
    <cellStyle name="Comma 2 4 10 3" xfId="5802" xr:uid="{00000000-0005-0000-0000-00008C1F0000}"/>
    <cellStyle name="Comma 2 4 2" xfId="306" xr:uid="{00000000-0005-0000-0000-00008D1F0000}"/>
    <cellStyle name="Comma 2 4 2 2" xfId="1222" xr:uid="{00000000-0005-0000-0000-00008E1F0000}"/>
    <cellStyle name="Comma 2 4 2 2 2" xfId="2244" xr:uid="{00000000-0005-0000-0000-00008F1F0000}"/>
    <cellStyle name="Comma 2 4 2 2 2 2" xfId="7484" xr:uid="{00000000-0005-0000-0000-0000901F0000}"/>
    <cellStyle name="Comma 2 4 2 2 2 3" xfId="4925" xr:uid="{00000000-0005-0000-0000-0000911F0000}"/>
    <cellStyle name="Comma 2 4 2 2 3" xfId="1904" xr:uid="{00000000-0005-0000-0000-0000921F0000}"/>
    <cellStyle name="Comma 2 4 2 2 3 2" xfId="7157" xr:uid="{00000000-0005-0000-0000-0000931F0000}"/>
    <cellStyle name="Comma 2 4 2 2 3 3" xfId="4596" xr:uid="{00000000-0005-0000-0000-0000941F0000}"/>
    <cellStyle name="Comma 2 4 2 2 4" xfId="3168" xr:uid="{00000000-0005-0000-0000-0000951F0000}"/>
    <cellStyle name="Comma 2 4 2 2 4 2" xfId="8389" xr:uid="{00000000-0005-0000-0000-0000961F0000}"/>
    <cellStyle name="Comma 2 4 2 2 4 3" xfId="5833" xr:uid="{00000000-0005-0000-0000-0000971F0000}"/>
    <cellStyle name="Comma 2 4 2 2 5" xfId="6570" xr:uid="{00000000-0005-0000-0000-0000981F0000}"/>
    <cellStyle name="Comma 2 4 2 2 6" xfId="4008" xr:uid="{00000000-0005-0000-0000-0000991F0000}"/>
    <cellStyle name="Comma 2 4 2 3" xfId="2024" xr:uid="{00000000-0005-0000-0000-00009A1F0000}"/>
    <cellStyle name="Comma 2 4 2 3 2" xfId="7277" xr:uid="{00000000-0005-0000-0000-00009B1F0000}"/>
    <cellStyle name="Comma 2 4 2 3 3" xfId="4716" xr:uid="{00000000-0005-0000-0000-00009C1F0000}"/>
    <cellStyle name="Comma 2 4 2 4" xfId="1689" xr:uid="{00000000-0005-0000-0000-00009D1F0000}"/>
    <cellStyle name="Comma 2 4 2 4 2" xfId="6958" xr:uid="{00000000-0005-0000-0000-00009E1F0000}"/>
    <cellStyle name="Comma 2 4 2 4 3" xfId="4408" xr:uid="{00000000-0005-0000-0000-00009F1F0000}"/>
    <cellStyle name="Comma 2 4 2 5" xfId="3139" xr:uid="{00000000-0005-0000-0000-0000A01F0000}"/>
    <cellStyle name="Comma 2 4 2 5 2" xfId="8368" xr:uid="{00000000-0005-0000-0000-0000A11F0000}"/>
    <cellStyle name="Comma 2 4 2 5 3" xfId="5814" xr:uid="{00000000-0005-0000-0000-0000A21F0000}"/>
    <cellStyle name="Comma 2 4 3" xfId="307" xr:uid="{00000000-0005-0000-0000-0000A31F0000}"/>
    <cellStyle name="Comma 2 4 3 2" xfId="1223" xr:uid="{00000000-0005-0000-0000-0000A41F0000}"/>
    <cellStyle name="Comma 2 4 3 2 2" xfId="2245" xr:uid="{00000000-0005-0000-0000-0000A51F0000}"/>
    <cellStyle name="Comma 2 4 3 2 2 2" xfId="7485" xr:uid="{00000000-0005-0000-0000-0000A61F0000}"/>
    <cellStyle name="Comma 2 4 3 2 2 3" xfId="4926" xr:uid="{00000000-0005-0000-0000-0000A71F0000}"/>
    <cellStyle name="Comma 2 4 3 2 3" xfId="1905" xr:uid="{00000000-0005-0000-0000-0000A81F0000}"/>
    <cellStyle name="Comma 2 4 3 2 3 2" xfId="7158" xr:uid="{00000000-0005-0000-0000-0000A91F0000}"/>
    <cellStyle name="Comma 2 4 3 2 3 3" xfId="4597" xr:uid="{00000000-0005-0000-0000-0000AA1F0000}"/>
    <cellStyle name="Comma 2 4 3 2 4" xfId="6571" xr:uid="{00000000-0005-0000-0000-0000AB1F0000}"/>
    <cellStyle name="Comma 2 4 3 2 5" xfId="4009" xr:uid="{00000000-0005-0000-0000-0000AC1F0000}"/>
    <cellStyle name="Comma 2 4 3 3" xfId="2025" xr:uid="{00000000-0005-0000-0000-0000AD1F0000}"/>
    <cellStyle name="Comma 2 4 3 3 2" xfId="7278" xr:uid="{00000000-0005-0000-0000-0000AE1F0000}"/>
    <cellStyle name="Comma 2 4 3 3 3" xfId="4717" xr:uid="{00000000-0005-0000-0000-0000AF1F0000}"/>
    <cellStyle name="Comma 2 4 3 4" xfId="1690" xr:uid="{00000000-0005-0000-0000-0000B01F0000}"/>
    <cellStyle name="Comma 2 4 3 4 2" xfId="6959" xr:uid="{00000000-0005-0000-0000-0000B11F0000}"/>
    <cellStyle name="Comma 2 4 3 4 3" xfId="4409" xr:uid="{00000000-0005-0000-0000-0000B21F0000}"/>
    <cellStyle name="Comma 2 4 3 5" xfId="3153" xr:uid="{00000000-0005-0000-0000-0000B31F0000}"/>
    <cellStyle name="Comma 2 4 3 5 2" xfId="8378" xr:uid="{00000000-0005-0000-0000-0000B41F0000}"/>
    <cellStyle name="Comma 2 4 3 5 3" xfId="5823" xr:uid="{00000000-0005-0000-0000-0000B51F0000}"/>
    <cellStyle name="Comma 2 4 4" xfId="308" xr:uid="{00000000-0005-0000-0000-0000B61F0000}"/>
    <cellStyle name="Comma 2 4 4 2" xfId="1224" xr:uid="{00000000-0005-0000-0000-0000B71F0000}"/>
    <cellStyle name="Comma 2 4 4 2 2" xfId="2246" xr:uid="{00000000-0005-0000-0000-0000B81F0000}"/>
    <cellStyle name="Comma 2 4 4 2 2 2" xfId="7486" xr:uid="{00000000-0005-0000-0000-0000B91F0000}"/>
    <cellStyle name="Comma 2 4 4 2 2 3" xfId="4927" xr:uid="{00000000-0005-0000-0000-0000BA1F0000}"/>
    <cellStyle name="Comma 2 4 4 2 3" xfId="1906" xr:uid="{00000000-0005-0000-0000-0000BB1F0000}"/>
    <cellStyle name="Comma 2 4 4 2 3 2" xfId="7159" xr:uid="{00000000-0005-0000-0000-0000BC1F0000}"/>
    <cellStyle name="Comma 2 4 4 2 3 3" xfId="4598" xr:uid="{00000000-0005-0000-0000-0000BD1F0000}"/>
    <cellStyle name="Comma 2 4 4 2 4" xfId="6572" xr:uid="{00000000-0005-0000-0000-0000BE1F0000}"/>
    <cellStyle name="Comma 2 4 4 2 5" xfId="4010" xr:uid="{00000000-0005-0000-0000-0000BF1F0000}"/>
    <cellStyle name="Comma 2 4 4 3" xfId="2026" xr:uid="{00000000-0005-0000-0000-0000C01F0000}"/>
    <cellStyle name="Comma 2 4 4 3 2" xfId="7279" xr:uid="{00000000-0005-0000-0000-0000C11F0000}"/>
    <cellStyle name="Comma 2 4 4 3 3" xfId="4718" xr:uid="{00000000-0005-0000-0000-0000C21F0000}"/>
    <cellStyle name="Comma 2 4 4 4" xfId="1691" xr:uid="{00000000-0005-0000-0000-0000C31F0000}"/>
    <cellStyle name="Comma 2 4 4 4 2" xfId="6960" xr:uid="{00000000-0005-0000-0000-0000C41F0000}"/>
    <cellStyle name="Comma 2 4 4 4 3" xfId="4410" xr:uid="{00000000-0005-0000-0000-0000C51F0000}"/>
    <cellStyle name="Comma 2 4 5" xfId="309" xr:uid="{00000000-0005-0000-0000-0000C61F0000}"/>
    <cellStyle name="Comma 2 4 5 2" xfId="1225" xr:uid="{00000000-0005-0000-0000-0000C71F0000}"/>
    <cellStyle name="Comma 2 4 5 2 2" xfId="2247" xr:uid="{00000000-0005-0000-0000-0000C81F0000}"/>
    <cellStyle name="Comma 2 4 5 2 2 2" xfId="7487" xr:uid="{00000000-0005-0000-0000-0000C91F0000}"/>
    <cellStyle name="Comma 2 4 5 2 2 3" xfId="4928" xr:uid="{00000000-0005-0000-0000-0000CA1F0000}"/>
    <cellStyle name="Comma 2 4 5 2 3" xfId="1907" xr:uid="{00000000-0005-0000-0000-0000CB1F0000}"/>
    <cellStyle name="Comma 2 4 5 2 3 2" xfId="7160" xr:uid="{00000000-0005-0000-0000-0000CC1F0000}"/>
    <cellStyle name="Comma 2 4 5 2 3 3" xfId="4599" xr:uid="{00000000-0005-0000-0000-0000CD1F0000}"/>
    <cellStyle name="Comma 2 4 5 2 4" xfId="6573" xr:uid="{00000000-0005-0000-0000-0000CE1F0000}"/>
    <cellStyle name="Comma 2 4 5 2 5" xfId="4011" xr:uid="{00000000-0005-0000-0000-0000CF1F0000}"/>
    <cellStyle name="Comma 2 4 5 3" xfId="2027" xr:uid="{00000000-0005-0000-0000-0000D01F0000}"/>
    <cellStyle name="Comma 2 4 5 3 2" xfId="7280" xr:uid="{00000000-0005-0000-0000-0000D11F0000}"/>
    <cellStyle name="Comma 2 4 5 3 3" xfId="4719" xr:uid="{00000000-0005-0000-0000-0000D21F0000}"/>
    <cellStyle name="Comma 2 4 5 4" xfId="1692" xr:uid="{00000000-0005-0000-0000-0000D31F0000}"/>
    <cellStyle name="Comma 2 4 5 4 2" xfId="6961" xr:uid="{00000000-0005-0000-0000-0000D41F0000}"/>
    <cellStyle name="Comma 2 4 5 4 3" xfId="4411" xr:uid="{00000000-0005-0000-0000-0000D51F0000}"/>
    <cellStyle name="Comma 2 4 6" xfId="310" xr:uid="{00000000-0005-0000-0000-0000D61F0000}"/>
    <cellStyle name="Comma 2 4 7" xfId="1221" xr:uid="{00000000-0005-0000-0000-0000D71F0000}"/>
    <cellStyle name="Comma 2 4 7 2" xfId="2243" xr:uid="{00000000-0005-0000-0000-0000D81F0000}"/>
    <cellStyle name="Comma 2 4 7 2 2" xfId="7483" xr:uid="{00000000-0005-0000-0000-0000D91F0000}"/>
    <cellStyle name="Comma 2 4 7 2 3" xfId="4924" xr:uid="{00000000-0005-0000-0000-0000DA1F0000}"/>
    <cellStyle name="Comma 2 4 7 3" xfId="1903" xr:uid="{00000000-0005-0000-0000-0000DB1F0000}"/>
    <cellStyle name="Comma 2 4 7 3 2" xfId="7156" xr:uid="{00000000-0005-0000-0000-0000DC1F0000}"/>
    <cellStyle name="Comma 2 4 7 3 3" xfId="4595" xr:uid="{00000000-0005-0000-0000-0000DD1F0000}"/>
    <cellStyle name="Comma 2 4 7 4" xfId="6569" xr:uid="{00000000-0005-0000-0000-0000DE1F0000}"/>
    <cellStyle name="Comma 2 4 7 5" xfId="4007" xr:uid="{00000000-0005-0000-0000-0000DF1F0000}"/>
    <cellStyle name="Comma 2 4 8" xfId="2023" xr:uid="{00000000-0005-0000-0000-0000E01F0000}"/>
    <cellStyle name="Comma 2 4 8 2" xfId="7276" xr:uid="{00000000-0005-0000-0000-0000E11F0000}"/>
    <cellStyle name="Comma 2 4 8 3" xfId="4715" xr:uid="{00000000-0005-0000-0000-0000E21F0000}"/>
    <cellStyle name="Comma 2 4 9" xfId="1688" xr:uid="{00000000-0005-0000-0000-0000E31F0000}"/>
    <cellStyle name="Comma 2 4 9 2" xfId="6957" xr:uid="{00000000-0005-0000-0000-0000E41F0000}"/>
    <cellStyle name="Comma 2 4 9 3" xfId="4407" xr:uid="{00000000-0005-0000-0000-0000E51F0000}"/>
    <cellStyle name="Comma 2 42" xfId="311" xr:uid="{00000000-0005-0000-0000-0000E61F0000}"/>
    <cellStyle name="Comma 2 42 2" xfId="1226" xr:uid="{00000000-0005-0000-0000-0000E71F0000}"/>
    <cellStyle name="Comma 2 42 2 2" xfId="2248" xr:uid="{00000000-0005-0000-0000-0000E81F0000}"/>
    <cellStyle name="Comma 2 42 2 2 2" xfId="7488" xr:uid="{00000000-0005-0000-0000-0000E91F0000}"/>
    <cellStyle name="Comma 2 42 2 2 3" xfId="4929" xr:uid="{00000000-0005-0000-0000-0000EA1F0000}"/>
    <cellStyle name="Comma 2 42 2 3" xfId="1908" xr:uid="{00000000-0005-0000-0000-0000EB1F0000}"/>
    <cellStyle name="Comma 2 42 2 3 2" xfId="7161" xr:uid="{00000000-0005-0000-0000-0000EC1F0000}"/>
    <cellStyle name="Comma 2 42 2 3 3" xfId="4600" xr:uid="{00000000-0005-0000-0000-0000ED1F0000}"/>
    <cellStyle name="Comma 2 42 2 4" xfId="6574" xr:uid="{00000000-0005-0000-0000-0000EE1F0000}"/>
    <cellStyle name="Comma 2 42 2 5" xfId="4012" xr:uid="{00000000-0005-0000-0000-0000EF1F0000}"/>
    <cellStyle name="Comma 2 42 3" xfId="2028" xr:uid="{00000000-0005-0000-0000-0000F01F0000}"/>
    <cellStyle name="Comma 2 42 3 2" xfId="7281" xr:uid="{00000000-0005-0000-0000-0000F11F0000}"/>
    <cellStyle name="Comma 2 42 3 3" xfId="4720" xr:uid="{00000000-0005-0000-0000-0000F21F0000}"/>
    <cellStyle name="Comma 2 42 4" xfId="1693" xr:uid="{00000000-0005-0000-0000-0000F31F0000}"/>
    <cellStyle name="Comma 2 42 4 2" xfId="6962" xr:uid="{00000000-0005-0000-0000-0000F41F0000}"/>
    <cellStyle name="Comma 2 42 4 3" xfId="4412" xr:uid="{00000000-0005-0000-0000-0000F51F0000}"/>
    <cellStyle name="Comma 2 5" xfId="312" xr:uid="{00000000-0005-0000-0000-0000F61F0000}"/>
    <cellStyle name="Comma 2 5 10" xfId="1593" xr:uid="{00000000-0005-0000-0000-0000F71F0000}"/>
    <cellStyle name="Comma 2 5 10 2" xfId="3191" xr:uid="{00000000-0005-0000-0000-0000F81F0000}"/>
    <cellStyle name="Comma 2 5 11" xfId="3129" xr:uid="{00000000-0005-0000-0000-0000F91F0000}"/>
    <cellStyle name="Comma 2 5 11 2" xfId="8362" xr:uid="{00000000-0005-0000-0000-0000FA1F0000}"/>
    <cellStyle name="Comma 2 5 11 3" xfId="5806" xr:uid="{00000000-0005-0000-0000-0000FB1F0000}"/>
    <cellStyle name="Comma 2 5 2" xfId="313" xr:uid="{00000000-0005-0000-0000-0000FC1F0000}"/>
    <cellStyle name="Comma 2 5 2 2" xfId="1228" xr:uid="{00000000-0005-0000-0000-0000FD1F0000}"/>
    <cellStyle name="Comma 2 5 2 2 2" xfId="2187" xr:uid="{00000000-0005-0000-0000-0000FE1F0000}"/>
    <cellStyle name="Comma 2 5 2 2 2 2" xfId="7429" xr:uid="{00000000-0005-0000-0000-0000FF1F0000}"/>
    <cellStyle name="Comma 2 5 2 2 2 3" xfId="4869" xr:uid="{00000000-0005-0000-0000-000000200000}"/>
    <cellStyle name="Comma 2 5 2 2 3" xfId="2250" xr:uid="{00000000-0005-0000-0000-000001200000}"/>
    <cellStyle name="Comma 2 5 2 2 3 2" xfId="7490" xr:uid="{00000000-0005-0000-0000-000002200000}"/>
    <cellStyle name="Comma 2 5 2 2 3 3" xfId="4931" xr:uid="{00000000-0005-0000-0000-000003200000}"/>
    <cellStyle name="Comma 2 5 2 2 4" xfId="1910" xr:uid="{00000000-0005-0000-0000-000004200000}"/>
    <cellStyle name="Comma 2 5 2 2 4 2" xfId="7163" xr:uid="{00000000-0005-0000-0000-000005200000}"/>
    <cellStyle name="Comma 2 5 2 2 4 3" xfId="4602" xr:uid="{00000000-0005-0000-0000-000006200000}"/>
    <cellStyle name="Comma 2 5 2 2 5" xfId="6576" xr:uid="{00000000-0005-0000-0000-000007200000}"/>
    <cellStyle name="Comma 2 5 2 2 6" xfId="4014" xr:uid="{00000000-0005-0000-0000-000008200000}"/>
    <cellStyle name="Comma 2 5 2 3" xfId="2030" xr:uid="{00000000-0005-0000-0000-000009200000}"/>
    <cellStyle name="Comma 2 5 2 3 2" xfId="7283" xr:uid="{00000000-0005-0000-0000-00000A200000}"/>
    <cellStyle name="Comma 2 5 2 3 3" xfId="4722" xr:uid="{00000000-0005-0000-0000-00000B200000}"/>
    <cellStyle name="Comma 2 5 2 4" xfId="1638" xr:uid="{00000000-0005-0000-0000-00000C200000}"/>
    <cellStyle name="Comma 2 5 2 4 2" xfId="6913" xr:uid="{00000000-0005-0000-0000-00000D200000}"/>
    <cellStyle name="Comma 2 5 2 4 3" xfId="4362" xr:uid="{00000000-0005-0000-0000-00000E200000}"/>
    <cellStyle name="Comma 2 5 2 5" xfId="1621" xr:uid="{00000000-0005-0000-0000-00000F200000}"/>
    <cellStyle name="Comma 2 5 2 5 2" xfId="6898" xr:uid="{00000000-0005-0000-0000-000010200000}"/>
    <cellStyle name="Comma 2 5 2 5 3" xfId="4346" xr:uid="{00000000-0005-0000-0000-000011200000}"/>
    <cellStyle name="Comma 2 5 2 6" xfId="3158" xr:uid="{00000000-0005-0000-0000-000012200000}"/>
    <cellStyle name="Comma 2 5 2 6 2" xfId="8383" xr:uid="{00000000-0005-0000-0000-000013200000}"/>
    <cellStyle name="Comma 2 5 2 6 3" xfId="5826" xr:uid="{00000000-0005-0000-0000-000014200000}"/>
    <cellStyle name="Comma 2 5 2 7" xfId="43477" xr:uid="{00000000-0005-0000-0000-000015200000}"/>
    <cellStyle name="Comma 2 5 2 8" xfId="43484" xr:uid="{00000000-0005-0000-0000-000016200000}"/>
    <cellStyle name="Comma 2 5 3" xfId="314" xr:uid="{00000000-0005-0000-0000-000017200000}"/>
    <cellStyle name="Comma 2 5 3 2" xfId="1229" xr:uid="{00000000-0005-0000-0000-000018200000}"/>
    <cellStyle name="Comma 2 5 3 2 2" xfId="2251" xr:uid="{00000000-0005-0000-0000-000019200000}"/>
    <cellStyle name="Comma 2 5 3 2 2 2" xfId="7491" xr:uid="{00000000-0005-0000-0000-00001A200000}"/>
    <cellStyle name="Comma 2 5 3 2 2 3" xfId="4932" xr:uid="{00000000-0005-0000-0000-00001B200000}"/>
    <cellStyle name="Comma 2 5 3 2 3" xfId="1911" xr:uid="{00000000-0005-0000-0000-00001C200000}"/>
    <cellStyle name="Comma 2 5 3 2 3 2" xfId="7164" xr:uid="{00000000-0005-0000-0000-00001D200000}"/>
    <cellStyle name="Comma 2 5 3 2 3 3" xfId="4603" xr:uid="{00000000-0005-0000-0000-00001E200000}"/>
    <cellStyle name="Comma 2 5 3 2 4" xfId="6577" xr:uid="{00000000-0005-0000-0000-00001F200000}"/>
    <cellStyle name="Comma 2 5 3 2 5" xfId="4015" xr:uid="{00000000-0005-0000-0000-000020200000}"/>
    <cellStyle name="Comma 2 5 3 3" xfId="2031" xr:uid="{00000000-0005-0000-0000-000021200000}"/>
    <cellStyle name="Comma 2 5 3 3 2" xfId="7284" xr:uid="{00000000-0005-0000-0000-000022200000}"/>
    <cellStyle name="Comma 2 5 3 3 3" xfId="4723" xr:uid="{00000000-0005-0000-0000-000023200000}"/>
    <cellStyle name="Comma 2 5 3 4" xfId="1695" xr:uid="{00000000-0005-0000-0000-000024200000}"/>
    <cellStyle name="Comma 2 5 3 4 2" xfId="6964" xr:uid="{00000000-0005-0000-0000-000025200000}"/>
    <cellStyle name="Comma 2 5 3 4 3" xfId="4414" xr:uid="{00000000-0005-0000-0000-000026200000}"/>
    <cellStyle name="Comma 2 5 4" xfId="315" xr:uid="{00000000-0005-0000-0000-000027200000}"/>
    <cellStyle name="Comma 2 5 4 2" xfId="1230" xr:uid="{00000000-0005-0000-0000-000028200000}"/>
    <cellStyle name="Comma 2 5 4 2 2" xfId="2252" xr:uid="{00000000-0005-0000-0000-000029200000}"/>
    <cellStyle name="Comma 2 5 4 2 2 2" xfId="7492" xr:uid="{00000000-0005-0000-0000-00002A200000}"/>
    <cellStyle name="Comma 2 5 4 2 2 3" xfId="4933" xr:uid="{00000000-0005-0000-0000-00002B200000}"/>
    <cellStyle name="Comma 2 5 4 2 3" xfId="1912" xr:uid="{00000000-0005-0000-0000-00002C200000}"/>
    <cellStyle name="Comma 2 5 4 2 3 2" xfId="7165" xr:uid="{00000000-0005-0000-0000-00002D200000}"/>
    <cellStyle name="Comma 2 5 4 2 3 3" xfId="4604" xr:uid="{00000000-0005-0000-0000-00002E200000}"/>
    <cellStyle name="Comma 2 5 4 2 4" xfId="6578" xr:uid="{00000000-0005-0000-0000-00002F200000}"/>
    <cellStyle name="Comma 2 5 4 2 5" xfId="4016" xr:uid="{00000000-0005-0000-0000-000030200000}"/>
    <cellStyle name="Comma 2 5 4 3" xfId="2032" xr:uid="{00000000-0005-0000-0000-000031200000}"/>
    <cellStyle name="Comma 2 5 4 3 2" xfId="7285" xr:uid="{00000000-0005-0000-0000-000032200000}"/>
    <cellStyle name="Comma 2 5 4 3 3" xfId="4724" xr:uid="{00000000-0005-0000-0000-000033200000}"/>
    <cellStyle name="Comma 2 5 4 4" xfId="1696" xr:uid="{00000000-0005-0000-0000-000034200000}"/>
    <cellStyle name="Comma 2 5 4 4 2" xfId="6965" xr:uid="{00000000-0005-0000-0000-000035200000}"/>
    <cellStyle name="Comma 2 5 4 4 3" xfId="4415" xr:uid="{00000000-0005-0000-0000-000036200000}"/>
    <cellStyle name="Comma 2 5 5" xfId="316" xr:uid="{00000000-0005-0000-0000-000037200000}"/>
    <cellStyle name="Comma 2 5 5 2" xfId="1231" xr:uid="{00000000-0005-0000-0000-000038200000}"/>
    <cellStyle name="Comma 2 5 5 2 2" xfId="2253" xr:uid="{00000000-0005-0000-0000-000039200000}"/>
    <cellStyle name="Comma 2 5 5 2 2 2" xfId="7493" xr:uid="{00000000-0005-0000-0000-00003A200000}"/>
    <cellStyle name="Comma 2 5 5 2 2 3" xfId="4934" xr:uid="{00000000-0005-0000-0000-00003B200000}"/>
    <cellStyle name="Comma 2 5 5 2 3" xfId="1913" xr:uid="{00000000-0005-0000-0000-00003C200000}"/>
    <cellStyle name="Comma 2 5 5 2 3 2" xfId="7166" xr:uid="{00000000-0005-0000-0000-00003D200000}"/>
    <cellStyle name="Comma 2 5 5 2 3 3" xfId="4605" xr:uid="{00000000-0005-0000-0000-00003E200000}"/>
    <cellStyle name="Comma 2 5 5 2 4" xfId="6579" xr:uid="{00000000-0005-0000-0000-00003F200000}"/>
    <cellStyle name="Comma 2 5 5 2 5" xfId="4017" xr:uid="{00000000-0005-0000-0000-000040200000}"/>
    <cellStyle name="Comma 2 5 5 3" xfId="2033" xr:uid="{00000000-0005-0000-0000-000041200000}"/>
    <cellStyle name="Comma 2 5 5 3 2" xfId="7286" xr:uid="{00000000-0005-0000-0000-000042200000}"/>
    <cellStyle name="Comma 2 5 5 3 3" xfId="4725" xr:uid="{00000000-0005-0000-0000-000043200000}"/>
    <cellStyle name="Comma 2 5 5 4" xfId="1697" xr:uid="{00000000-0005-0000-0000-000044200000}"/>
    <cellStyle name="Comma 2 5 5 4 2" xfId="6966" xr:uid="{00000000-0005-0000-0000-000045200000}"/>
    <cellStyle name="Comma 2 5 5 4 3" xfId="4416" xr:uid="{00000000-0005-0000-0000-000046200000}"/>
    <cellStyle name="Comma 2 5 6" xfId="317" xr:uid="{00000000-0005-0000-0000-000047200000}"/>
    <cellStyle name="Comma 2 5 7" xfId="1227" xr:uid="{00000000-0005-0000-0000-000048200000}"/>
    <cellStyle name="Comma 2 5 7 2" xfId="2249" xr:uid="{00000000-0005-0000-0000-000049200000}"/>
    <cellStyle name="Comma 2 5 7 2 2" xfId="7489" xr:uid="{00000000-0005-0000-0000-00004A200000}"/>
    <cellStyle name="Comma 2 5 7 2 3" xfId="4930" xr:uid="{00000000-0005-0000-0000-00004B200000}"/>
    <cellStyle name="Comma 2 5 7 3" xfId="1909" xr:uid="{00000000-0005-0000-0000-00004C200000}"/>
    <cellStyle name="Comma 2 5 7 3 2" xfId="7162" xr:uid="{00000000-0005-0000-0000-00004D200000}"/>
    <cellStyle name="Comma 2 5 7 3 3" xfId="4601" xr:uid="{00000000-0005-0000-0000-00004E200000}"/>
    <cellStyle name="Comma 2 5 7 4" xfId="6575" xr:uid="{00000000-0005-0000-0000-00004F200000}"/>
    <cellStyle name="Comma 2 5 7 5" xfId="4013" xr:uid="{00000000-0005-0000-0000-000050200000}"/>
    <cellStyle name="Comma 2 5 8" xfId="2029" xr:uid="{00000000-0005-0000-0000-000051200000}"/>
    <cellStyle name="Comma 2 5 8 2" xfId="7282" xr:uid="{00000000-0005-0000-0000-000052200000}"/>
    <cellStyle name="Comma 2 5 8 3" xfId="4721" xr:uid="{00000000-0005-0000-0000-000053200000}"/>
    <cellStyle name="Comma 2 5 9" xfId="1694" xr:uid="{00000000-0005-0000-0000-000054200000}"/>
    <cellStyle name="Comma 2 5 9 2" xfId="6963" xr:uid="{00000000-0005-0000-0000-000055200000}"/>
    <cellStyle name="Comma 2 5 9 3" xfId="4413" xr:uid="{00000000-0005-0000-0000-000056200000}"/>
    <cellStyle name="Comma 2 6" xfId="318" xr:uid="{00000000-0005-0000-0000-000057200000}"/>
    <cellStyle name="Comma 2 6 2" xfId="319" xr:uid="{00000000-0005-0000-0000-000058200000}"/>
    <cellStyle name="Comma 2 6 3" xfId="320" xr:uid="{00000000-0005-0000-0000-000059200000}"/>
    <cellStyle name="Comma 2 6 4" xfId="1698" xr:uid="{00000000-0005-0000-0000-00005A200000}"/>
    <cellStyle name="Comma 2 6 5" xfId="1622" xr:uid="{00000000-0005-0000-0000-00005B200000}"/>
    <cellStyle name="Comma 2 6 5 2" xfId="6899" xr:uid="{00000000-0005-0000-0000-00005C200000}"/>
    <cellStyle name="Comma 2 6 5 3" xfId="4347" xr:uid="{00000000-0005-0000-0000-00005D200000}"/>
    <cellStyle name="Comma 2 6 6" xfId="3144" xr:uid="{00000000-0005-0000-0000-00005E200000}"/>
    <cellStyle name="Comma 2 6 6 2" xfId="8371" xr:uid="{00000000-0005-0000-0000-00005F200000}"/>
    <cellStyle name="Comma 2 6 6 3" xfId="5818" xr:uid="{00000000-0005-0000-0000-000060200000}"/>
    <cellStyle name="Comma 2 7" xfId="321" xr:uid="{00000000-0005-0000-0000-000061200000}"/>
    <cellStyle name="Comma 2 7 2" xfId="322" xr:uid="{00000000-0005-0000-0000-000062200000}"/>
    <cellStyle name="Comma 2 7 3" xfId="323" xr:uid="{00000000-0005-0000-0000-000063200000}"/>
    <cellStyle name="Comma 2 8" xfId="324" xr:uid="{00000000-0005-0000-0000-000064200000}"/>
    <cellStyle name="Comma 2 8 2" xfId="325" xr:uid="{00000000-0005-0000-0000-000065200000}"/>
    <cellStyle name="Comma 2 8 3" xfId="326" xr:uid="{00000000-0005-0000-0000-000066200000}"/>
    <cellStyle name="Comma 2 9" xfId="327" xr:uid="{00000000-0005-0000-0000-000067200000}"/>
    <cellStyle name="Comma 20" xfId="328" xr:uid="{00000000-0005-0000-0000-000068200000}"/>
    <cellStyle name="Comma 20 2" xfId="329" xr:uid="{00000000-0005-0000-0000-000069200000}"/>
    <cellStyle name="Comma 20 2 2" xfId="3196" xr:uid="{00000000-0005-0000-0000-00006A200000}"/>
    <cellStyle name="Comma 20 3" xfId="1699" xr:uid="{00000000-0005-0000-0000-00006B200000}"/>
    <cellStyle name="Comma 20 4" xfId="1633" xr:uid="{00000000-0005-0000-0000-00006C200000}"/>
    <cellStyle name="Comma 20 4 2" xfId="6908" xr:uid="{00000000-0005-0000-0000-00006D200000}"/>
    <cellStyle name="Comma 20 4 3" xfId="4357" xr:uid="{00000000-0005-0000-0000-00006E200000}"/>
    <cellStyle name="Comma 20 5" xfId="3189" xr:uid="{00000000-0005-0000-0000-00006F200000}"/>
    <cellStyle name="Comma 21" xfId="330" xr:uid="{00000000-0005-0000-0000-000070200000}"/>
    <cellStyle name="Comma 21 2" xfId="331" xr:uid="{00000000-0005-0000-0000-000071200000}"/>
    <cellStyle name="Comma 22" xfId="332" xr:uid="{00000000-0005-0000-0000-000072200000}"/>
    <cellStyle name="Comma 23" xfId="333" xr:uid="{00000000-0005-0000-0000-000073200000}"/>
    <cellStyle name="Comma 23 2" xfId="3195" xr:uid="{00000000-0005-0000-0000-000074200000}"/>
    <cellStyle name="Comma 24" xfId="334" xr:uid="{00000000-0005-0000-0000-000075200000}"/>
    <cellStyle name="Comma 25" xfId="335" xr:uid="{00000000-0005-0000-0000-000076200000}"/>
    <cellStyle name="Comma 26" xfId="336" xr:uid="{00000000-0005-0000-0000-000077200000}"/>
    <cellStyle name="Comma 27" xfId="337" xr:uid="{00000000-0005-0000-0000-000078200000}"/>
    <cellStyle name="Comma 27 2" xfId="338" xr:uid="{00000000-0005-0000-0000-000079200000}"/>
    <cellStyle name="Comma 28" xfId="339" xr:uid="{00000000-0005-0000-0000-00007A200000}"/>
    <cellStyle name="Comma 28 2" xfId="340" xr:uid="{00000000-0005-0000-0000-00007B200000}"/>
    <cellStyle name="Comma 29" xfId="341" xr:uid="{00000000-0005-0000-0000-00007C200000}"/>
    <cellStyle name="Comma 29 2" xfId="342" xr:uid="{00000000-0005-0000-0000-00007D200000}"/>
    <cellStyle name="Comma 29 2 2" xfId="1233" xr:uid="{00000000-0005-0000-0000-00007E200000}"/>
    <cellStyle name="Comma 29 2 2 2" xfId="2255" xr:uid="{00000000-0005-0000-0000-00007F200000}"/>
    <cellStyle name="Comma 29 2 2 2 2" xfId="7495" xr:uid="{00000000-0005-0000-0000-000080200000}"/>
    <cellStyle name="Comma 29 2 2 2 3" xfId="4936" xr:uid="{00000000-0005-0000-0000-000081200000}"/>
    <cellStyle name="Comma 29 2 2 3" xfId="1915" xr:uid="{00000000-0005-0000-0000-000082200000}"/>
    <cellStyle name="Comma 29 2 2 3 2" xfId="7168" xr:uid="{00000000-0005-0000-0000-000083200000}"/>
    <cellStyle name="Comma 29 2 2 3 3" xfId="4607" xr:uid="{00000000-0005-0000-0000-000084200000}"/>
    <cellStyle name="Comma 29 2 2 4" xfId="6581" xr:uid="{00000000-0005-0000-0000-000085200000}"/>
    <cellStyle name="Comma 29 2 2 5" xfId="4019" xr:uid="{00000000-0005-0000-0000-000086200000}"/>
    <cellStyle name="Comma 29 2 3" xfId="2202" xr:uid="{00000000-0005-0000-0000-000087200000}"/>
    <cellStyle name="Comma 29 2 3 2" xfId="7442" xr:uid="{00000000-0005-0000-0000-000088200000}"/>
    <cellStyle name="Comma 29 2 3 3" xfId="4883" xr:uid="{00000000-0005-0000-0000-000089200000}"/>
    <cellStyle name="Comma 29 2 4" xfId="1701" xr:uid="{00000000-0005-0000-0000-00008A200000}"/>
    <cellStyle name="Comma 29 2 4 2" xfId="6969" xr:uid="{00000000-0005-0000-0000-00008B200000}"/>
    <cellStyle name="Comma 29 2 4 3" xfId="4420" xr:uid="{00000000-0005-0000-0000-00008C200000}"/>
    <cellStyle name="Comma 29 2 5" xfId="6042" xr:uid="{00000000-0005-0000-0000-00008D200000}"/>
    <cellStyle name="Comma 29 2 6" xfId="3459" xr:uid="{00000000-0005-0000-0000-00008E200000}"/>
    <cellStyle name="Comma 29 3" xfId="1232" xr:uid="{00000000-0005-0000-0000-00008F200000}"/>
    <cellStyle name="Comma 29 3 2" xfId="2254" xr:uid="{00000000-0005-0000-0000-000090200000}"/>
    <cellStyle name="Comma 29 3 2 2" xfId="7494" xr:uid="{00000000-0005-0000-0000-000091200000}"/>
    <cellStyle name="Comma 29 3 2 3" xfId="4935" xr:uid="{00000000-0005-0000-0000-000092200000}"/>
    <cellStyle name="Comma 29 3 3" xfId="1914" xr:uid="{00000000-0005-0000-0000-000093200000}"/>
    <cellStyle name="Comma 29 3 3 2" xfId="7167" xr:uid="{00000000-0005-0000-0000-000094200000}"/>
    <cellStyle name="Comma 29 3 3 3" xfId="4606" xr:uid="{00000000-0005-0000-0000-000095200000}"/>
    <cellStyle name="Comma 29 3 4" xfId="6580" xr:uid="{00000000-0005-0000-0000-000096200000}"/>
    <cellStyle name="Comma 29 3 5" xfId="4018" xr:uid="{00000000-0005-0000-0000-000097200000}"/>
    <cellStyle name="Comma 29 4" xfId="1324" xr:uid="{00000000-0005-0000-0000-000098200000}"/>
    <cellStyle name="Comma 29 4 2" xfId="2312" xr:uid="{00000000-0005-0000-0000-000099200000}"/>
    <cellStyle name="Comma 29 4 2 2" xfId="7552" xr:uid="{00000000-0005-0000-0000-00009A200000}"/>
    <cellStyle name="Comma 29 4 2 3" xfId="4993" xr:uid="{00000000-0005-0000-0000-00009B200000}"/>
    <cellStyle name="Comma 29 4 3" xfId="2080" xr:uid="{00000000-0005-0000-0000-00009C200000}"/>
    <cellStyle name="Comma 29 4 3 2" xfId="7332" xr:uid="{00000000-0005-0000-0000-00009D200000}"/>
    <cellStyle name="Comma 29 4 3 3" xfId="4771" xr:uid="{00000000-0005-0000-0000-00009E200000}"/>
    <cellStyle name="Comma 29 4 4" xfId="6682" xr:uid="{00000000-0005-0000-0000-00009F200000}"/>
    <cellStyle name="Comma 29 4 5" xfId="4122" xr:uid="{00000000-0005-0000-0000-0000A0200000}"/>
    <cellStyle name="Comma 29 5" xfId="2145" xr:uid="{00000000-0005-0000-0000-0000A1200000}"/>
    <cellStyle name="Comma 29 5 2" xfId="7396" xr:uid="{00000000-0005-0000-0000-0000A2200000}"/>
    <cellStyle name="Comma 29 5 3" xfId="4835" xr:uid="{00000000-0005-0000-0000-0000A3200000}"/>
    <cellStyle name="Comma 29 6" xfId="2201" xr:uid="{00000000-0005-0000-0000-0000A4200000}"/>
    <cellStyle name="Comma 29 6 2" xfId="7441" xr:uid="{00000000-0005-0000-0000-0000A5200000}"/>
    <cellStyle name="Comma 29 6 3" xfId="4882" xr:uid="{00000000-0005-0000-0000-0000A6200000}"/>
    <cellStyle name="Comma 29 7" xfId="1700" xr:uid="{00000000-0005-0000-0000-0000A7200000}"/>
    <cellStyle name="Comma 29 7 2" xfId="6968" xr:uid="{00000000-0005-0000-0000-0000A8200000}"/>
    <cellStyle name="Comma 29 7 3" xfId="4419" xr:uid="{00000000-0005-0000-0000-0000A9200000}"/>
    <cellStyle name="Comma 29 8" xfId="6041" xr:uid="{00000000-0005-0000-0000-0000AA200000}"/>
    <cellStyle name="Comma 29 9" xfId="3458" xr:uid="{00000000-0005-0000-0000-0000AB200000}"/>
    <cellStyle name="Comma 3" xfId="21" xr:uid="{00000000-0005-0000-0000-0000AC200000}"/>
    <cellStyle name="Comma 3 10" xfId="1702" xr:uid="{00000000-0005-0000-0000-0000AD200000}"/>
    <cellStyle name="Comma 3 11" xfId="3113" xr:uid="{00000000-0005-0000-0000-0000AE200000}"/>
    <cellStyle name="Comma 3 11 2" xfId="43470" xr:uid="{00000000-0005-0000-0000-0000AF200000}"/>
    <cellStyle name="Comma 3 12" xfId="3210" xr:uid="{00000000-0005-0000-0000-0000B0200000}"/>
    <cellStyle name="Comma 3 13" xfId="343" xr:uid="{00000000-0005-0000-0000-0000B1200000}"/>
    <cellStyle name="Comma 3 14" xfId="3212" xr:uid="{00000000-0005-0000-0000-0000B2200000}"/>
    <cellStyle name="Comma 3 2" xfId="344" xr:uid="{00000000-0005-0000-0000-0000B3200000}"/>
    <cellStyle name="Comma 3 2 10" xfId="345" xr:uid="{00000000-0005-0000-0000-0000B4200000}"/>
    <cellStyle name="Comma 3 2 10 2" xfId="1234" xr:uid="{00000000-0005-0000-0000-0000B5200000}"/>
    <cellStyle name="Comma 3 2 10 2 2" xfId="2158" xr:uid="{00000000-0005-0000-0000-0000B6200000}"/>
    <cellStyle name="Comma 3 2 10 2 2 2" xfId="7407" xr:uid="{00000000-0005-0000-0000-0000B7200000}"/>
    <cellStyle name="Comma 3 2 10 2 2 3" xfId="4847" xr:uid="{00000000-0005-0000-0000-0000B8200000}"/>
    <cellStyle name="Comma 3 2 10 2 3" xfId="2256" xr:uid="{00000000-0005-0000-0000-0000B9200000}"/>
    <cellStyle name="Comma 3 2 10 2 3 2" xfId="7496" xr:uid="{00000000-0005-0000-0000-0000BA200000}"/>
    <cellStyle name="Comma 3 2 10 2 3 3" xfId="4937" xr:uid="{00000000-0005-0000-0000-0000BB200000}"/>
    <cellStyle name="Comma 3 2 10 2 4" xfId="1916" xr:uid="{00000000-0005-0000-0000-0000BC200000}"/>
    <cellStyle name="Comma 3 2 10 2 4 2" xfId="7169" xr:uid="{00000000-0005-0000-0000-0000BD200000}"/>
    <cellStyle name="Comma 3 2 10 2 4 3" xfId="4608" xr:uid="{00000000-0005-0000-0000-0000BE200000}"/>
    <cellStyle name="Comma 3 2 10 2 5" xfId="6582" xr:uid="{00000000-0005-0000-0000-0000BF200000}"/>
    <cellStyle name="Comma 3 2 10 2 6" xfId="4020" xr:uid="{00000000-0005-0000-0000-0000C0200000}"/>
    <cellStyle name="Comma 3 2 10 3" xfId="1704" xr:uid="{00000000-0005-0000-0000-0000C1200000}"/>
    <cellStyle name="Comma 3 2 10 3 2" xfId="2180" xr:uid="{00000000-0005-0000-0000-0000C2200000}"/>
    <cellStyle name="Comma 3 2 10 3 2 2" xfId="7423" xr:uid="{00000000-0005-0000-0000-0000C3200000}"/>
    <cellStyle name="Comma 3 2 10 3 2 3" xfId="4863" xr:uid="{00000000-0005-0000-0000-0000C4200000}"/>
    <cellStyle name="Comma 3 2 10 3 3" xfId="6972" xr:uid="{00000000-0005-0000-0000-0000C5200000}"/>
    <cellStyle name="Comma 3 2 10 3 4" xfId="4423" xr:uid="{00000000-0005-0000-0000-0000C6200000}"/>
    <cellStyle name="Comma 3 2 10 4" xfId="1634" xr:uid="{00000000-0005-0000-0000-0000C7200000}"/>
    <cellStyle name="Comma 3 2 10 4 2" xfId="3197" xr:uid="{00000000-0005-0000-0000-0000C8200000}"/>
    <cellStyle name="Comma 3 2 10 4 2 2" xfId="6909" xr:uid="{00000000-0005-0000-0000-0000C9200000}"/>
    <cellStyle name="Comma 3 2 10 4 3" xfId="4358" xr:uid="{00000000-0005-0000-0000-0000CA200000}"/>
    <cellStyle name="Comma 3 2 10 5" xfId="43639" xr:uid="{00000000-0005-0000-0000-0000CB200000}"/>
    <cellStyle name="Comma 3 2 2" xfId="346" xr:uid="{00000000-0005-0000-0000-0000CC200000}"/>
    <cellStyle name="Comma 3 2 2 2" xfId="1705" xr:uid="{00000000-0005-0000-0000-0000CD200000}"/>
    <cellStyle name="Comma 3 2 2 3" xfId="1620" xr:uid="{00000000-0005-0000-0000-0000CE200000}"/>
    <cellStyle name="Comma 3 2 2 3 2" xfId="6897" xr:uid="{00000000-0005-0000-0000-0000CF200000}"/>
    <cellStyle name="Comma 3 2 2 3 3" xfId="4345" xr:uid="{00000000-0005-0000-0000-0000D0200000}"/>
    <cellStyle name="Comma 3 2 3" xfId="347" xr:uid="{00000000-0005-0000-0000-0000D1200000}"/>
    <cellStyle name="Comma 3 2 4" xfId="348" xr:uid="{00000000-0005-0000-0000-0000D2200000}"/>
    <cellStyle name="Comma 3 2 4 2" xfId="1706" xr:uid="{00000000-0005-0000-0000-0000D3200000}"/>
    <cellStyle name="Comma 3 2 4 3" xfId="1643" xr:uid="{00000000-0005-0000-0000-0000D4200000}"/>
    <cellStyle name="Comma 3 2 4 3 2" xfId="6917" xr:uid="{00000000-0005-0000-0000-0000D5200000}"/>
    <cellStyle name="Comma 3 2 4 3 3" xfId="4366" xr:uid="{00000000-0005-0000-0000-0000D6200000}"/>
    <cellStyle name="Comma 3 2 5" xfId="349" xr:uid="{00000000-0005-0000-0000-0000D7200000}"/>
    <cellStyle name="Comma 3 2 6" xfId="350" xr:uid="{00000000-0005-0000-0000-0000D8200000}"/>
    <cellStyle name="Comma 3 2 6 2" xfId="1235" xr:uid="{00000000-0005-0000-0000-0000D9200000}"/>
    <cellStyle name="Comma 3 2 6 2 2" xfId="2257" xr:uid="{00000000-0005-0000-0000-0000DA200000}"/>
    <cellStyle name="Comma 3 2 6 2 2 2" xfId="7497" xr:uid="{00000000-0005-0000-0000-0000DB200000}"/>
    <cellStyle name="Comma 3 2 6 2 2 3" xfId="4938" xr:uid="{00000000-0005-0000-0000-0000DC200000}"/>
    <cellStyle name="Comma 3 2 6 2 3" xfId="1917" xr:uid="{00000000-0005-0000-0000-0000DD200000}"/>
    <cellStyle name="Comma 3 2 6 2 3 2" xfId="7170" xr:uid="{00000000-0005-0000-0000-0000DE200000}"/>
    <cellStyle name="Comma 3 2 6 2 3 3" xfId="4609" xr:uid="{00000000-0005-0000-0000-0000DF200000}"/>
    <cellStyle name="Comma 3 2 6 2 4" xfId="6583" xr:uid="{00000000-0005-0000-0000-0000E0200000}"/>
    <cellStyle name="Comma 3 2 6 2 5" xfId="4021" xr:uid="{00000000-0005-0000-0000-0000E1200000}"/>
    <cellStyle name="Comma 3 2 6 3" xfId="2034" xr:uid="{00000000-0005-0000-0000-0000E2200000}"/>
    <cellStyle name="Comma 3 2 6 3 2" xfId="7287" xr:uid="{00000000-0005-0000-0000-0000E3200000}"/>
    <cellStyle name="Comma 3 2 6 3 3" xfId="4726" xr:uid="{00000000-0005-0000-0000-0000E4200000}"/>
    <cellStyle name="Comma 3 2 6 4" xfId="1707" xr:uid="{00000000-0005-0000-0000-0000E5200000}"/>
    <cellStyle name="Comma 3 2 6 4 2" xfId="6975" xr:uid="{00000000-0005-0000-0000-0000E6200000}"/>
    <cellStyle name="Comma 3 2 6 4 3" xfId="4426" xr:uid="{00000000-0005-0000-0000-0000E7200000}"/>
    <cellStyle name="Comma 3 2 7" xfId="1703" xr:uid="{00000000-0005-0000-0000-0000E8200000}"/>
    <cellStyle name="Comma 3 2 8" xfId="1602" xr:uid="{00000000-0005-0000-0000-0000E9200000}"/>
    <cellStyle name="Comma 3 3" xfId="351" xr:uid="{00000000-0005-0000-0000-0000EA200000}"/>
    <cellStyle name="Comma 3 3 10" xfId="1708" xr:uid="{00000000-0005-0000-0000-0000EB200000}"/>
    <cellStyle name="Comma 3 3 2" xfId="352" xr:uid="{00000000-0005-0000-0000-0000EC200000}"/>
    <cellStyle name="Comma 3 3 2 2" xfId="1236" xr:uid="{00000000-0005-0000-0000-0000ED200000}"/>
    <cellStyle name="Comma 3 3 2 2 2" xfId="2258" xr:uid="{00000000-0005-0000-0000-0000EE200000}"/>
    <cellStyle name="Comma 3 3 2 2 2 2" xfId="7498" xr:uid="{00000000-0005-0000-0000-0000EF200000}"/>
    <cellStyle name="Comma 3 3 2 2 2 3" xfId="4939" xr:uid="{00000000-0005-0000-0000-0000F0200000}"/>
    <cellStyle name="Comma 3 3 2 2 3" xfId="1918" xr:uid="{00000000-0005-0000-0000-0000F1200000}"/>
    <cellStyle name="Comma 3 3 2 2 3 2" xfId="7171" xr:uid="{00000000-0005-0000-0000-0000F2200000}"/>
    <cellStyle name="Comma 3 3 2 2 3 3" xfId="4610" xr:uid="{00000000-0005-0000-0000-0000F3200000}"/>
    <cellStyle name="Comma 3 3 2 2 4" xfId="6584" xr:uid="{00000000-0005-0000-0000-0000F4200000}"/>
    <cellStyle name="Comma 3 3 2 2 5" xfId="4022" xr:uid="{00000000-0005-0000-0000-0000F5200000}"/>
    <cellStyle name="Comma 3 3 2 3" xfId="1326" xr:uid="{00000000-0005-0000-0000-0000F6200000}"/>
    <cellStyle name="Comma 3 3 2 3 2" xfId="2313" xr:uid="{00000000-0005-0000-0000-0000F7200000}"/>
    <cellStyle name="Comma 3 3 2 3 2 2" xfId="7553" xr:uid="{00000000-0005-0000-0000-0000F8200000}"/>
    <cellStyle name="Comma 3 3 2 3 2 3" xfId="4994" xr:uid="{00000000-0005-0000-0000-0000F9200000}"/>
    <cellStyle name="Comma 3 3 2 3 3" xfId="2081" xr:uid="{00000000-0005-0000-0000-0000FA200000}"/>
    <cellStyle name="Comma 3 3 2 3 3 2" xfId="7333" xr:uid="{00000000-0005-0000-0000-0000FB200000}"/>
    <cellStyle name="Comma 3 3 2 3 3 3" xfId="4772" xr:uid="{00000000-0005-0000-0000-0000FC200000}"/>
    <cellStyle name="Comma 3 3 2 3 4" xfId="6684" xr:uid="{00000000-0005-0000-0000-0000FD200000}"/>
    <cellStyle name="Comma 3 3 2 3 5" xfId="4124" xr:uid="{00000000-0005-0000-0000-0000FE200000}"/>
    <cellStyle name="Comma 3 3 2 4" xfId="2146" xr:uid="{00000000-0005-0000-0000-0000FF200000}"/>
    <cellStyle name="Comma 3 3 2 4 2" xfId="7397" xr:uid="{00000000-0005-0000-0000-000000210000}"/>
    <cellStyle name="Comma 3 3 2 4 3" xfId="4836" xr:uid="{00000000-0005-0000-0000-000001210000}"/>
    <cellStyle name="Comma 3 3 2 5" xfId="2203" xr:uid="{00000000-0005-0000-0000-000002210000}"/>
    <cellStyle name="Comma 3 3 2 5 2" xfId="7443" xr:uid="{00000000-0005-0000-0000-000003210000}"/>
    <cellStyle name="Comma 3 3 2 5 3" xfId="4884" xr:uid="{00000000-0005-0000-0000-000004210000}"/>
    <cellStyle name="Comma 3 3 2 6" xfId="1709" xr:uid="{00000000-0005-0000-0000-000005210000}"/>
    <cellStyle name="Comma 3 3 2 6 2" xfId="6977" xr:uid="{00000000-0005-0000-0000-000006210000}"/>
    <cellStyle name="Comma 3 3 2 6 3" xfId="4428" xr:uid="{00000000-0005-0000-0000-000007210000}"/>
    <cellStyle name="Comma 3 3 2 7" xfId="6050" xr:uid="{00000000-0005-0000-0000-000008210000}"/>
    <cellStyle name="Comma 3 3 2 8" xfId="3469" xr:uid="{00000000-0005-0000-0000-000009210000}"/>
    <cellStyle name="Comma 3 3 3" xfId="353" xr:uid="{00000000-0005-0000-0000-00000A210000}"/>
    <cellStyle name="Comma 3 3 3 2" xfId="1237" xr:uid="{00000000-0005-0000-0000-00000B210000}"/>
    <cellStyle name="Comma 3 3 3 2 2" xfId="2259" xr:uid="{00000000-0005-0000-0000-00000C210000}"/>
    <cellStyle name="Comma 3 3 3 2 2 2" xfId="7499" xr:uid="{00000000-0005-0000-0000-00000D210000}"/>
    <cellStyle name="Comma 3 3 3 2 2 3" xfId="4940" xr:uid="{00000000-0005-0000-0000-00000E210000}"/>
    <cellStyle name="Comma 3 3 3 2 3" xfId="1919" xr:uid="{00000000-0005-0000-0000-00000F210000}"/>
    <cellStyle name="Comma 3 3 3 2 3 2" xfId="7172" xr:uid="{00000000-0005-0000-0000-000010210000}"/>
    <cellStyle name="Comma 3 3 3 2 3 3" xfId="4611" xr:uid="{00000000-0005-0000-0000-000011210000}"/>
    <cellStyle name="Comma 3 3 3 2 4" xfId="6585" xr:uid="{00000000-0005-0000-0000-000012210000}"/>
    <cellStyle name="Comma 3 3 3 2 5" xfId="4023" xr:uid="{00000000-0005-0000-0000-000013210000}"/>
    <cellStyle name="Comma 3 3 3 3" xfId="1327" xr:uid="{00000000-0005-0000-0000-000014210000}"/>
    <cellStyle name="Comma 3 3 3 3 2" xfId="2314" xr:uid="{00000000-0005-0000-0000-000015210000}"/>
    <cellStyle name="Comma 3 3 3 3 2 2" xfId="7554" xr:uid="{00000000-0005-0000-0000-000016210000}"/>
    <cellStyle name="Comma 3 3 3 3 2 3" xfId="4995" xr:uid="{00000000-0005-0000-0000-000017210000}"/>
    <cellStyle name="Comma 3 3 3 3 3" xfId="2082" xr:uid="{00000000-0005-0000-0000-000018210000}"/>
    <cellStyle name="Comma 3 3 3 3 3 2" xfId="7334" xr:uid="{00000000-0005-0000-0000-000019210000}"/>
    <cellStyle name="Comma 3 3 3 3 3 3" xfId="4773" xr:uid="{00000000-0005-0000-0000-00001A210000}"/>
    <cellStyle name="Comma 3 3 3 3 4" xfId="6685" xr:uid="{00000000-0005-0000-0000-00001B210000}"/>
    <cellStyle name="Comma 3 3 3 3 5" xfId="4125" xr:uid="{00000000-0005-0000-0000-00001C210000}"/>
    <cellStyle name="Comma 3 3 3 4" xfId="2147" xr:uid="{00000000-0005-0000-0000-00001D210000}"/>
    <cellStyle name="Comma 3 3 3 4 2" xfId="7398" xr:uid="{00000000-0005-0000-0000-00001E210000}"/>
    <cellStyle name="Comma 3 3 3 4 3" xfId="4837" xr:uid="{00000000-0005-0000-0000-00001F210000}"/>
    <cellStyle name="Comma 3 3 3 5" xfId="2204" xr:uid="{00000000-0005-0000-0000-000020210000}"/>
    <cellStyle name="Comma 3 3 3 5 2" xfId="7444" xr:uid="{00000000-0005-0000-0000-000021210000}"/>
    <cellStyle name="Comma 3 3 3 5 3" xfId="4885" xr:uid="{00000000-0005-0000-0000-000022210000}"/>
    <cellStyle name="Comma 3 3 3 6" xfId="1710" xr:uid="{00000000-0005-0000-0000-000023210000}"/>
    <cellStyle name="Comma 3 3 3 6 2" xfId="6978" xr:uid="{00000000-0005-0000-0000-000024210000}"/>
    <cellStyle name="Comma 3 3 3 6 3" xfId="4429" xr:uid="{00000000-0005-0000-0000-000025210000}"/>
    <cellStyle name="Comma 3 3 3 7" xfId="6051" xr:uid="{00000000-0005-0000-0000-000026210000}"/>
    <cellStyle name="Comma 3 3 3 8" xfId="3470" xr:uid="{00000000-0005-0000-0000-000027210000}"/>
    <cellStyle name="Comma 3 3 4" xfId="354" xr:uid="{00000000-0005-0000-0000-000028210000}"/>
    <cellStyle name="Comma 3 3 4 2" xfId="1238" xr:uid="{00000000-0005-0000-0000-000029210000}"/>
    <cellStyle name="Comma 3 3 4 2 2" xfId="2260" xr:uid="{00000000-0005-0000-0000-00002A210000}"/>
    <cellStyle name="Comma 3 3 4 2 2 2" xfId="7500" xr:uid="{00000000-0005-0000-0000-00002B210000}"/>
    <cellStyle name="Comma 3 3 4 2 2 3" xfId="4941" xr:uid="{00000000-0005-0000-0000-00002C210000}"/>
    <cellStyle name="Comma 3 3 4 2 3" xfId="1920" xr:uid="{00000000-0005-0000-0000-00002D210000}"/>
    <cellStyle name="Comma 3 3 4 2 3 2" xfId="7173" xr:uid="{00000000-0005-0000-0000-00002E210000}"/>
    <cellStyle name="Comma 3 3 4 2 3 3" xfId="4612" xr:uid="{00000000-0005-0000-0000-00002F210000}"/>
    <cellStyle name="Comma 3 3 4 2 4" xfId="6586" xr:uid="{00000000-0005-0000-0000-000030210000}"/>
    <cellStyle name="Comma 3 3 4 2 5" xfId="4024" xr:uid="{00000000-0005-0000-0000-000031210000}"/>
    <cellStyle name="Comma 3 3 4 3" xfId="1328" xr:uid="{00000000-0005-0000-0000-000032210000}"/>
    <cellStyle name="Comma 3 3 4 3 2" xfId="2315" xr:uid="{00000000-0005-0000-0000-000033210000}"/>
    <cellStyle name="Comma 3 3 4 3 2 2" xfId="7555" xr:uid="{00000000-0005-0000-0000-000034210000}"/>
    <cellStyle name="Comma 3 3 4 3 2 3" xfId="4996" xr:uid="{00000000-0005-0000-0000-000035210000}"/>
    <cellStyle name="Comma 3 3 4 3 3" xfId="2083" xr:uid="{00000000-0005-0000-0000-000036210000}"/>
    <cellStyle name="Comma 3 3 4 3 3 2" xfId="7335" xr:uid="{00000000-0005-0000-0000-000037210000}"/>
    <cellStyle name="Comma 3 3 4 3 3 3" xfId="4774" xr:uid="{00000000-0005-0000-0000-000038210000}"/>
    <cellStyle name="Comma 3 3 4 3 4" xfId="6686" xr:uid="{00000000-0005-0000-0000-000039210000}"/>
    <cellStyle name="Comma 3 3 4 3 5" xfId="4126" xr:uid="{00000000-0005-0000-0000-00003A210000}"/>
    <cellStyle name="Comma 3 3 4 4" xfId="2148" xr:uid="{00000000-0005-0000-0000-00003B210000}"/>
    <cellStyle name="Comma 3 3 4 4 2" xfId="7399" xr:uid="{00000000-0005-0000-0000-00003C210000}"/>
    <cellStyle name="Comma 3 3 4 4 3" xfId="4838" xr:uid="{00000000-0005-0000-0000-00003D210000}"/>
    <cellStyle name="Comma 3 3 4 5" xfId="2205" xr:uid="{00000000-0005-0000-0000-00003E210000}"/>
    <cellStyle name="Comma 3 3 4 5 2" xfId="7445" xr:uid="{00000000-0005-0000-0000-00003F210000}"/>
    <cellStyle name="Comma 3 3 4 5 3" xfId="4886" xr:uid="{00000000-0005-0000-0000-000040210000}"/>
    <cellStyle name="Comma 3 3 4 6" xfId="1711" xr:uid="{00000000-0005-0000-0000-000041210000}"/>
    <cellStyle name="Comma 3 3 4 6 2" xfId="6979" xr:uid="{00000000-0005-0000-0000-000042210000}"/>
    <cellStyle name="Comma 3 3 4 6 3" xfId="4430" xr:uid="{00000000-0005-0000-0000-000043210000}"/>
    <cellStyle name="Comma 3 3 4 7" xfId="6052" xr:uid="{00000000-0005-0000-0000-000044210000}"/>
    <cellStyle name="Comma 3 3 4 8" xfId="3471" xr:uid="{00000000-0005-0000-0000-000045210000}"/>
    <cellStyle name="Comma 3 3 5" xfId="355" xr:uid="{00000000-0005-0000-0000-000046210000}"/>
    <cellStyle name="Comma 3 3 5 2" xfId="1239" xr:uid="{00000000-0005-0000-0000-000047210000}"/>
    <cellStyle name="Comma 3 3 5 2 2" xfId="2261" xr:uid="{00000000-0005-0000-0000-000048210000}"/>
    <cellStyle name="Comma 3 3 5 2 2 2" xfId="7501" xr:uid="{00000000-0005-0000-0000-000049210000}"/>
    <cellStyle name="Comma 3 3 5 2 2 3" xfId="4942" xr:uid="{00000000-0005-0000-0000-00004A210000}"/>
    <cellStyle name="Comma 3 3 5 2 3" xfId="1921" xr:uid="{00000000-0005-0000-0000-00004B210000}"/>
    <cellStyle name="Comma 3 3 5 2 3 2" xfId="7174" xr:uid="{00000000-0005-0000-0000-00004C210000}"/>
    <cellStyle name="Comma 3 3 5 2 3 3" xfId="4613" xr:uid="{00000000-0005-0000-0000-00004D210000}"/>
    <cellStyle name="Comma 3 3 5 2 4" xfId="6587" xr:uid="{00000000-0005-0000-0000-00004E210000}"/>
    <cellStyle name="Comma 3 3 5 2 5" xfId="4025" xr:uid="{00000000-0005-0000-0000-00004F210000}"/>
    <cellStyle name="Comma 3 3 5 3" xfId="1329" xr:uid="{00000000-0005-0000-0000-000050210000}"/>
    <cellStyle name="Comma 3 3 5 3 2" xfId="2316" xr:uid="{00000000-0005-0000-0000-000051210000}"/>
    <cellStyle name="Comma 3 3 5 3 2 2" xfId="7556" xr:uid="{00000000-0005-0000-0000-000052210000}"/>
    <cellStyle name="Comma 3 3 5 3 2 3" xfId="4997" xr:uid="{00000000-0005-0000-0000-000053210000}"/>
    <cellStyle name="Comma 3 3 5 3 3" xfId="2084" xr:uid="{00000000-0005-0000-0000-000054210000}"/>
    <cellStyle name="Comma 3 3 5 3 3 2" xfId="7336" xr:uid="{00000000-0005-0000-0000-000055210000}"/>
    <cellStyle name="Comma 3 3 5 3 3 3" xfId="4775" xr:uid="{00000000-0005-0000-0000-000056210000}"/>
    <cellStyle name="Comma 3 3 5 3 4" xfId="6687" xr:uid="{00000000-0005-0000-0000-000057210000}"/>
    <cellStyle name="Comma 3 3 5 3 5" xfId="4127" xr:uid="{00000000-0005-0000-0000-000058210000}"/>
    <cellStyle name="Comma 3 3 5 4" xfId="2149" xr:uid="{00000000-0005-0000-0000-000059210000}"/>
    <cellStyle name="Comma 3 3 5 4 2" xfId="7400" xr:uid="{00000000-0005-0000-0000-00005A210000}"/>
    <cellStyle name="Comma 3 3 5 4 3" xfId="4839" xr:uid="{00000000-0005-0000-0000-00005B210000}"/>
    <cellStyle name="Comma 3 3 5 5" xfId="2206" xr:uid="{00000000-0005-0000-0000-00005C210000}"/>
    <cellStyle name="Comma 3 3 5 5 2" xfId="7446" xr:uid="{00000000-0005-0000-0000-00005D210000}"/>
    <cellStyle name="Comma 3 3 5 5 3" xfId="4887" xr:uid="{00000000-0005-0000-0000-00005E210000}"/>
    <cellStyle name="Comma 3 3 5 6" xfId="1712" xr:uid="{00000000-0005-0000-0000-00005F210000}"/>
    <cellStyle name="Comma 3 3 5 6 2" xfId="6980" xr:uid="{00000000-0005-0000-0000-000060210000}"/>
    <cellStyle name="Comma 3 3 5 6 3" xfId="4431" xr:uid="{00000000-0005-0000-0000-000061210000}"/>
    <cellStyle name="Comma 3 3 5 7" xfId="6053" xr:uid="{00000000-0005-0000-0000-000062210000}"/>
    <cellStyle name="Comma 3 3 5 8" xfId="3472" xr:uid="{00000000-0005-0000-0000-000063210000}"/>
    <cellStyle name="Comma 3 3 6" xfId="356" xr:uid="{00000000-0005-0000-0000-000064210000}"/>
    <cellStyle name="Comma 3 3 6 2" xfId="1240" xr:uid="{00000000-0005-0000-0000-000065210000}"/>
    <cellStyle name="Comma 3 3 6 2 2" xfId="2262" xr:uid="{00000000-0005-0000-0000-000066210000}"/>
    <cellStyle name="Comma 3 3 6 2 2 2" xfId="7502" xr:uid="{00000000-0005-0000-0000-000067210000}"/>
    <cellStyle name="Comma 3 3 6 2 2 3" xfId="4943" xr:uid="{00000000-0005-0000-0000-000068210000}"/>
    <cellStyle name="Comma 3 3 6 2 3" xfId="1922" xr:uid="{00000000-0005-0000-0000-000069210000}"/>
    <cellStyle name="Comma 3 3 6 2 3 2" xfId="7175" xr:uid="{00000000-0005-0000-0000-00006A210000}"/>
    <cellStyle name="Comma 3 3 6 2 3 3" xfId="4614" xr:uid="{00000000-0005-0000-0000-00006B210000}"/>
    <cellStyle name="Comma 3 3 6 2 4" xfId="6588" xr:uid="{00000000-0005-0000-0000-00006C210000}"/>
    <cellStyle name="Comma 3 3 6 2 5" xfId="4026" xr:uid="{00000000-0005-0000-0000-00006D210000}"/>
    <cellStyle name="Comma 3 3 6 3" xfId="1330" xr:uid="{00000000-0005-0000-0000-00006E210000}"/>
    <cellStyle name="Comma 3 3 6 3 2" xfId="2317" xr:uid="{00000000-0005-0000-0000-00006F210000}"/>
    <cellStyle name="Comma 3 3 6 3 2 2" xfId="7557" xr:uid="{00000000-0005-0000-0000-000070210000}"/>
    <cellStyle name="Comma 3 3 6 3 2 3" xfId="4998" xr:uid="{00000000-0005-0000-0000-000071210000}"/>
    <cellStyle name="Comma 3 3 6 3 3" xfId="2085" xr:uid="{00000000-0005-0000-0000-000072210000}"/>
    <cellStyle name="Comma 3 3 6 3 3 2" xfId="7337" xr:uid="{00000000-0005-0000-0000-000073210000}"/>
    <cellStyle name="Comma 3 3 6 3 3 3" xfId="4776" xr:uid="{00000000-0005-0000-0000-000074210000}"/>
    <cellStyle name="Comma 3 3 6 3 4" xfId="6688" xr:uid="{00000000-0005-0000-0000-000075210000}"/>
    <cellStyle name="Comma 3 3 6 3 5" xfId="4128" xr:uid="{00000000-0005-0000-0000-000076210000}"/>
    <cellStyle name="Comma 3 3 6 4" xfId="2150" xr:uid="{00000000-0005-0000-0000-000077210000}"/>
    <cellStyle name="Comma 3 3 6 4 2" xfId="7401" xr:uid="{00000000-0005-0000-0000-000078210000}"/>
    <cellStyle name="Comma 3 3 6 4 3" xfId="4840" xr:uid="{00000000-0005-0000-0000-000079210000}"/>
    <cellStyle name="Comma 3 3 6 5" xfId="2207" xr:uid="{00000000-0005-0000-0000-00007A210000}"/>
    <cellStyle name="Comma 3 3 6 5 2" xfId="7447" xr:uid="{00000000-0005-0000-0000-00007B210000}"/>
    <cellStyle name="Comma 3 3 6 5 3" xfId="4888" xr:uid="{00000000-0005-0000-0000-00007C210000}"/>
    <cellStyle name="Comma 3 3 6 6" xfId="1713" xr:uid="{00000000-0005-0000-0000-00007D210000}"/>
    <cellStyle name="Comma 3 3 6 6 2" xfId="6981" xr:uid="{00000000-0005-0000-0000-00007E210000}"/>
    <cellStyle name="Comma 3 3 6 6 3" xfId="4432" xr:uid="{00000000-0005-0000-0000-00007F210000}"/>
    <cellStyle name="Comma 3 3 6 7" xfId="6054" xr:uid="{00000000-0005-0000-0000-000080210000}"/>
    <cellStyle name="Comma 3 3 6 8" xfId="3473" xr:uid="{00000000-0005-0000-0000-000081210000}"/>
    <cellStyle name="Comma 3 3 7" xfId="357" xr:uid="{00000000-0005-0000-0000-000082210000}"/>
    <cellStyle name="Comma 3 3 7 2" xfId="1241" xr:uid="{00000000-0005-0000-0000-000083210000}"/>
    <cellStyle name="Comma 3 3 7 2 2" xfId="2263" xr:uid="{00000000-0005-0000-0000-000084210000}"/>
    <cellStyle name="Comma 3 3 7 2 2 2" xfId="7503" xr:uid="{00000000-0005-0000-0000-000085210000}"/>
    <cellStyle name="Comma 3 3 7 2 2 3" xfId="4944" xr:uid="{00000000-0005-0000-0000-000086210000}"/>
    <cellStyle name="Comma 3 3 7 2 3" xfId="1923" xr:uid="{00000000-0005-0000-0000-000087210000}"/>
    <cellStyle name="Comma 3 3 7 2 3 2" xfId="7176" xr:uid="{00000000-0005-0000-0000-000088210000}"/>
    <cellStyle name="Comma 3 3 7 2 3 3" xfId="4615" xr:uid="{00000000-0005-0000-0000-000089210000}"/>
    <cellStyle name="Comma 3 3 7 2 4" xfId="6589" xr:uid="{00000000-0005-0000-0000-00008A210000}"/>
    <cellStyle name="Comma 3 3 7 2 5" xfId="4027" xr:uid="{00000000-0005-0000-0000-00008B210000}"/>
    <cellStyle name="Comma 3 3 7 3" xfId="1331" xr:uid="{00000000-0005-0000-0000-00008C210000}"/>
    <cellStyle name="Comma 3 3 7 3 2" xfId="2318" xr:uid="{00000000-0005-0000-0000-00008D210000}"/>
    <cellStyle name="Comma 3 3 7 3 2 2" xfId="7558" xr:uid="{00000000-0005-0000-0000-00008E210000}"/>
    <cellStyle name="Comma 3 3 7 3 2 3" xfId="4999" xr:uid="{00000000-0005-0000-0000-00008F210000}"/>
    <cellStyle name="Comma 3 3 7 3 3" xfId="2086" xr:uid="{00000000-0005-0000-0000-000090210000}"/>
    <cellStyle name="Comma 3 3 7 3 3 2" xfId="7338" xr:uid="{00000000-0005-0000-0000-000091210000}"/>
    <cellStyle name="Comma 3 3 7 3 3 3" xfId="4777" xr:uid="{00000000-0005-0000-0000-000092210000}"/>
    <cellStyle name="Comma 3 3 7 3 4" xfId="6689" xr:uid="{00000000-0005-0000-0000-000093210000}"/>
    <cellStyle name="Comma 3 3 7 3 5" xfId="4129" xr:uid="{00000000-0005-0000-0000-000094210000}"/>
    <cellStyle name="Comma 3 3 7 4" xfId="2151" xr:uid="{00000000-0005-0000-0000-000095210000}"/>
    <cellStyle name="Comma 3 3 7 4 2" xfId="7402" xr:uid="{00000000-0005-0000-0000-000096210000}"/>
    <cellStyle name="Comma 3 3 7 4 3" xfId="4841" xr:uid="{00000000-0005-0000-0000-000097210000}"/>
    <cellStyle name="Comma 3 3 7 5" xfId="2208" xr:uid="{00000000-0005-0000-0000-000098210000}"/>
    <cellStyle name="Comma 3 3 7 5 2" xfId="7448" xr:uid="{00000000-0005-0000-0000-000099210000}"/>
    <cellStyle name="Comma 3 3 7 5 3" xfId="4889" xr:uid="{00000000-0005-0000-0000-00009A210000}"/>
    <cellStyle name="Comma 3 3 7 6" xfId="1714" xr:uid="{00000000-0005-0000-0000-00009B210000}"/>
    <cellStyle name="Comma 3 3 7 6 2" xfId="6982" xr:uid="{00000000-0005-0000-0000-00009C210000}"/>
    <cellStyle name="Comma 3 3 7 6 3" xfId="4433" xr:uid="{00000000-0005-0000-0000-00009D210000}"/>
    <cellStyle name="Comma 3 3 7 7" xfId="6055" xr:uid="{00000000-0005-0000-0000-00009E210000}"/>
    <cellStyle name="Comma 3 3 7 8" xfId="3474" xr:uid="{00000000-0005-0000-0000-00009F210000}"/>
    <cellStyle name="Comma 3 3 8" xfId="358" xr:uid="{00000000-0005-0000-0000-0000A0210000}"/>
    <cellStyle name="Comma 3 3 9" xfId="359" xr:uid="{00000000-0005-0000-0000-0000A1210000}"/>
    <cellStyle name="Comma 3 3 9 2" xfId="26" xr:uid="{00000000-0005-0000-0000-0000A2210000}"/>
    <cellStyle name="Comma 3 3 9 2 2" xfId="1420" xr:uid="{00000000-0005-0000-0000-0000A3210000}"/>
    <cellStyle name="Comma 3 3 9 2 2 2" xfId="2322" xr:uid="{00000000-0005-0000-0000-0000A4210000}"/>
    <cellStyle name="Comma 3 3 9 2 2 2 2" xfId="7562" xr:uid="{00000000-0005-0000-0000-0000A5210000}"/>
    <cellStyle name="Comma 3 3 9 2 2 2 3" xfId="5003" xr:uid="{00000000-0005-0000-0000-0000A6210000}"/>
    <cellStyle name="Comma 3 3 9 2 2 3" xfId="2100" xr:uid="{00000000-0005-0000-0000-0000A7210000}"/>
    <cellStyle name="Comma 3 3 9 2 2 3 2" xfId="7352" xr:uid="{00000000-0005-0000-0000-0000A8210000}"/>
    <cellStyle name="Comma 3 3 9 2 2 3 3" xfId="4791" xr:uid="{00000000-0005-0000-0000-0000A9210000}"/>
    <cellStyle name="Comma 3 3 9 2 2 4" xfId="6756" xr:uid="{00000000-0005-0000-0000-0000AA210000}"/>
    <cellStyle name="Comma 3 3 9 2 2 5" xfId="4204" xr:uid="{00000000-0005-0000-0000-0000AB210000}"/>
    <cellStyle name="Comma 3 3 9 2 3" xfId="2155" xr:uid="{00000000-0005-0000-0000-0000AC210000}"/>
    <cellStyle name="Comma 3 3 9 2 3 2" xfId="7404" xr:uid="{00000000-0005-0000-0000-0000AD210000}"/>
    <cellStyle name="Comma 3 3 9 2 3 3" xfId="4844" xr:uid="{00000000-0005-0000-0000-0000AE210000}"/>
    <cellStyle name="Comma 3 3 9 2 4" xfId="2264" xr:uid="{00000000-0005-0000-0000-0000AF210000}"/>
    <cellStyle name="Comma 3 3 9 2 4 2" xfId="7504" xr:uid="{00000000-0005-0000-0000-0000B0210000}"/>
    <cellStyle name="Comma 3 3 9 2 4 3" xfId="4945" xr:uid="{00000000-0005-0000-0000-0000B1210000}"/>
    <cellStyle name="Comma 3 3 9 2 5" xfId="1924" xr:uid="{00000000-0005-0000-0000-0000B2210000}"/>
    <cellStyle name="Comma 3 3 9 2 5 2" xfId="7177" xr:uid="{00000000-0005-0000-0000-0000B3210000}"/>
    <cellStyle name="Comma 3 3 9 2 5 3" xfId="4616" xr:uid="{00000000-0005-0000-0000-0000B4210000}"/>
    <cellStyle name="Comma 3 3 9 2 6" xfId="6590" xr:uid="{00000000-0005-0000-0000-0000B5210000}"/>
    <cellStyle name="Comma 3 3 9 2 7" xfId="4028" xr:uid="{00000000-0005-0000-0000-0000B6210000}"/>
    <cellStyle name="Comma 3 3 9 2 8" xfId="1242" xr:uid="{00000000-0005-0000-0000-0000B7210000}"/>
    <cellStyle name="Comma 3 3 9 3" xfId="2035" xr:uid="{00000000-0005-0000-0000-0000B8210000}"/>
    <cellStyle name="Comma 3 3 9 3 2" xfId="7288" xr:uid="{00000000-0005-0000-0000-0000B9210000}"/>
    <cellStyle name="Comma 3 3 9 3 3" xfId="4727" xr:uid="{00000000-0005-0000-0000-0000BA210000}"/>
    <cellStyle name="Comma 3 3 9 4" xfId="1715" xr:uid="{00000000-0005-0000-0000-0000BB210000}"/>
    <cellStyle name="Comma 3 3 9 4 2" xfId="6983" xr:uid="{00000000-0005-0000-0000-0000BC210000}"/>
    <cellStyle name="Comma 3 3 9 4 3" xfId="4434" xr:uid="{00000000-0005-0000-0000-0000BD210000}"/>
    <cellStyle name="Comma 3 4" xfId="360" xr:uid="{00000000-0005-0000-0000-0000BE210000}"/>
    <cellStyle name="Comma 3 5" xfId="361" xr:uid="{00000000-0005-0000-0000-0000BF210000}"/>
    <cellStyle name="Comma 3 6" xfId="362" xr:uid="{00000000-0005-0000-0000-0000C0210000}"/>
    <cellStyle name="Comma 3 7" xfId="363" xr:uid="{00000000-0005-0000-0000-0000C1210000}"/>
    <cellStyle name="Comma 3 7 2" xfId="2184" xr:uid="{00000000-0005-0000-0000-0000C2210000}"/>
    <cellStyle name="Comma 3 7 2 2" xfId="7426" xr:uid="{00000000-0005-0000-0000-0000C3210000}"/>
    <cellStyle name="Comma 3 7 2 3" xfId="4866" xr:uid="{00000000-0005-0000-0000-0000C4210000}"/>
    <cellStyle name="Comma 3 8" xfId="364" xr:uid="{00000000-0005-0000-0000-0000C5210000}"/>
    <cellStyle name="Comma 3 8 2" xfId="1243" xr:uid="{00000000-0005-0000-0000-0000C6210000}"/>
    <cellStyle name="Comma 3 8 2 2" xfId="2265" xr:uid="{00000000-0005-0000-0000-0000C7210000}"/>
    <cellStyle name="Comma 3 8 2 2 2" xfId="7505" xr:uid="{00000000-0005-0000-0000-0000C8210000}"/>
    <cellStyle name="Comma 3 8 2 2 3" xfId="4946" xr:uid="{00000000-0005-0000-0000-0000C9210000}"/>
    <cellStyle name="Comma 3 8 2 3" xfId="1925" xr:uid="{00000000-0005-0000-0000-0000CA210000}"/>
    <cellStyle name="Comma 3 8 2 3 2" xfId="7178" xr:uid="{00000000-0005-0000-0000-0000CB210000}"/>
    <cellStyle name="Comma 3 8 2 3 3" xfId="4617" xr:uid="{00000000-0005-0000-0000-0000CC210000}"/>
    <cellStyle name="Comma 3 8 2 4" xfId="6591" xr:uid="{00000000-0005-0000-0000-0000CD210000}"/>
    <cellStyle name="Comma 3 8 2 5" xfId="4029" xr:uid="{00000000-0005-0000-0000-0000CE210000}"/>
    <cellStyle name="Comma 3 8 3" xfId="2036" xr:uid="{00000000-0005-0000-0000-0000CF210000}"/>
    <cellStyle name="Comma 3 8 3 2" xfId="7289" xr:uid="{00000000-0005-0000-0000-0000D0210000}"/>
    <cellStyle name="Comma 3 8 3 3" xfId="4728" xr:uid="{00000000-0005-0000-0000-0000D1210000}"/>
    <cellStyle name="Comma 3 8 4" xfId="1716" xr:uid="{00000000-0005-0000-0000-0000D2210000}"/>
    <cellStyle name="Comma 3 8 4 2" xfId="6984" xr:uid="{00000000-0005-0000-0000-0000D3210000}"/>
    <cellStyle name="Comma 3 8 4 3" xfId="4435" xr:uid="{00000000-0005-0000-0000-0000D4210000}"/>
    <cellStyle name="Comma 3 9" xfId="365" xr:uid="{00000000-0005-0000-0000-0000D5210000}"/>
    <cellStyle name="Comma 30" xfId="366" xr:uid="{00000000-0005-0000-0000-0000D6210000}"/>
    <cellStyle name="Comma 30 2" xfId="367" xr:uid="{00000000-0005-0000-0000-0000D7210000}"/>
    <cellStyle name="Comma 31" xfId="368" xr:uid="{00000000-0005-0000-0000-0000D8210000}"/>
    <cellStyle name="Comma 31 2" xfId="369" xr:uid="{00000000-0005-0000-0000-0000D9210000}"/>
    <cellStyle name="Comma 31 2 2" xfId="370" xr:uid="{00000000-0005-0000-0000-0000DA210000}"/>
    <cellStyle name="Comma 31 2 2 2" xfId="1246" xr:uid="{00000000-0005-0000-0000-0000DB210000}"/>
    <cellStyle name="Comma 31 2 2 2 2" xfId="2268" xr:uid="{00000000-0005-0000-0000-0000DC210000}"/>
    <cellStyle name="Comma 31 2 2 2 2 2" xfId="7508" xr:uid="{00000000-0005-0000-0000-0000DD210000}"/>
    <cellStyle name="Comma 31 2 2 2 2 3" xfId="4949" xr:uid="{00000000-0005-0000-0000-0000DE210000}"/>
    <cellStyle name="Comma 31 2 2 2 3" xfId="1928" xr:uid="{00000000-0005-0000-0000-0000DF210000}"/>
    <cellStyle name="Comma 31 2 2 2 3 2" xfId="7181" xr:uid="{00000000-0005-0000-0000-0000E0210000}"/>
    <cellStyle name="Comma 31 2 2 2 3 3" xfId="4620" xr:uid="{00000000-0005-0000-0000-0000E1210000}"/>
    <cellStyle name="Comma 31 2 2 2 4" xfId="6594" xr:uid="{00000000-0005-0000-0000-0000E2210000}"/>
    <cellStyle name="Comma 31 2 2 2 5" xfId="4032" xr:uid="{00000000-0005-0000-0000-0000E3210000}"/>
    <cellStyle name="Comma 31 2 2 3" xfId="2039" xr:uid="{00000000-0005-0000-0000-0000E4210000}"/>
    <cellStyle name="Comma 31 2 2 3 2" xfId="7292" xr:uid="{00000000-0005-0000-0000-0000E5210000}"/>
    <cellStyle name="Comma 31 2 2 3 3" xfId="4731" xr:uid="{00000000-0005-0000-0000-0000E6210000}"/>
    <cellStyle name="Comma 31 2 2 4" xfId="1719" xr:uid="{00000000-0005-0000-0000-0000E7210000}"/>
    <cellStyle name="Comma 31 2 2 4 2" xfId="6987" xr:uid="{00000000-0005-0000-0000-0000E8210000}"/>
    <cellStyle name="Comma 31 2 2 4 3" xfId="4438" xr:uid="{00000000-0005-0000-0000-0000E9210000}"/>
    <cellStyle name="Comma 31 2 3" xfId="1245" xr:uid="{00000000-0005-0000-0000-0000EA210000}"/>
    <cellStyle name="Comma 31 2 3 2" xfId="2267" xr:uid="{00000000-0005-0000-0000-0000EB210000}"/>
    <cellStyle name="Comma 31 2 3 2 2" xfId="7507" xr:uid="{00000000-0005-0000-0000-0000EC210000}"/>
    <cellStyle name="Comma 31 2 3 2 3" xfId="4948" xr:uid="{00000000-0005-0000-0000-0000ED210000}"/>
    <cellStyle name="Comma 31 2 3 3" xfId="1927" xr:uid="{00000000-0005-0000-0000-0000EE210000}"/>
    <cellStyle name="Comma 31 2 3 3 2" xfId="7180" xr:uid="{00000000-0005-0000-0000-0000EF210000}"/>
    <cellStyle name="Comma 31 2 3 3 3" xfId="4619" xr:uid="{00000000-0005-0000-0000-0000F0210000}"/>
    <cellStyle name="Comma 31 2 3 4" xfId="6593" xr:uid="{00000000-0005-0000-0000-0000F1210000}"/>
    <cellStyle name="Comma 31 2 3 5" xfId="4031" xr:uid="{00000000-0005-0000-0000-0000F2210000}"/>
    <cellStyle name="Comma 31 2 4" xfId="2038" xr:uid="{00000000-0005-0000-0000-0000F3210000}"/>
    <cellStyle name="Comma 31 2 4 2" xfId="7291" xr:uid="{00000000-0005-0000-0000-0000F4210000}"/>
    <cellStyle name="Comma 31 2 4 3" xfId="4730" xr:uid="{00000000-0005-0000-0000-0000F5210000}"/>
    <cellStyle name="Comma 31 2 5" xfId="1718" xr:uid="{00000000-0005-0000-0000-0000F6210000}"/>
    <cellStyle name="Comma 31 2 5 2" xfId="6986" xr:uid="{00000000-0005-0000-0000-0000F7210000}"/>
    <cellStyle name="Comma 31 2 5 3" xfId="4437" xr:uid="{00000000-0005-0000-0000-0000F8210000}"/>
    <cellStyle name="Comma 31 3" xfId="371" xr:uid="{00000000-0005-0000-0000-0000F9210000}"/>
    <cellStyle name="Comma 31 3 2" xfId="1247" xr:uid="{00000000-0005-0000-0000-0000FA210000}"/>
    <cellStyle name="Comma 31 3 2 2" xfId="2269" xr:uid="{00000000-0005-0000-0000-0000FB210000}"/>
    <cellStyle name="Comma 31 3 2 2 2" xfId="7509" xr:uid="{00000000-0005-0000-0000-0000FC210000}"/>
    <cellStyle name="Comma 31 3 2 2 3" xfId="4950" xr:uid="{00000000-0005-0000-0000-0000FD210000}"/>
    <cellStyle name="Comma 31 3 2 3" xfId="1929" xr:uid="{00000000-0005-0000-0000-0000FE210000}"/>
    <cellStyle name="Comma 31 3 2 3 2" xfId="7182" xr:uid="{00000000-0005-0000-0000-0000FF210000}"/>
    <cellStyle name="Comma 31 3 2 3 3" xfId="4621" xr:uid="{00000000-0005-0000-0000-000000220000}"/>
    <cellStyle name="Comma 31 3 2 4" xfId="6595" xr:uid="{00000000-0005-0000-0000-000001220000}"/>
    <cellStyle name="Comma 31 3 2 5" xfId="4033" xr:uid="{00000000-0005-0000-0000-000002220000}"/>
    <cellStyle name="Comma 31 3 3" xfId="2040" xr:uid="{00000000-0005-0000-0000-000003220000}"/>
    <cellStyle name="Comma 31 3 3 2" xfId="7293" xr:uid="{00000000-0005-0000-0000-000004220000}"/>
    <cellStyle name="Comma 31 3 3 3" xfId="4732" xr:uid="{00000000-0005-0000-0000-000005220000}"/>
    <cellStyle name="Comma 31 3 4" xfId="1720" xr:uid="{00000000-0005-0000-0000-000006220000}"/>
    <cellStyle name="Comma 31 3 4 2" xfId="6988" xr:uid="{00000000-0005-0000-0000-000007220000}"/>
    <cellStyle name="Comma 31 3 4 3" xfId="4439" xr:uid="{00000000-0005-0000-0000-000008220000}"/>
    <cellStyle name="Comma 31 4" xfId="1244" xr:uid="{00000000-0005-0000-0000-000009220000}"/>
    <cellStyle name="Comma 31 4 2" xfId="2266" xr:uid="{00000000-0005-0000-0000-00000A220000}"/>
    <cellStyle name="Comma 31 4 2 2" xfId="7506" xr:uid="{00000000-0005-0000-0000-00000B220000}"/>
    <cellStyle name="Comma 31 4 2 3" xfId="4947" xr:uid="{00000000-0005-0000-0000-00000C220000}"/>
    <cellStyle name="Comma 31 4 3" xfId="1926" xr:uid="{00000000-0005-0000-0000-00000D220000}"/>
    <cellStyle name="Comma 31 4 3 2" xfId="7179" xr:uid="{00000000-0005-0000-0000-00000E220000}"/>
    <cellStyle name="Comma 31 4 3 3" xfId="4618" xr:uid="{00000000-0005-0000-0000-00000F220000}"/>
    <cellStyle name="Comma 31 4 4" xfId="6592" xr:uid="{00000000-0005-0000-0000-000010220000}"/>
    <cellStyle name="Comma 31 4 5" xfId="4030" xr:uid="{00000000-0005-0000-0000-000011220000}"/>
    <cellStyle name="Comma 31 5" xfId="2037" xr:uid="{00000000-0005-0000-0000-000012220000}"/>
    <cellStyle name="Comma 31 5 2" xfId="7290" xr:uid="{00000000-0005-0000-0000-000013220000}"/>
    <cellStyle name="Comma 31 5 3" xfId="4729" xr:uid="{00000000-0005-0000-0000-000014220000}"/>
    <cellStyle name="Comma 31 6" xfId="1717" xr:uid="{00000000-0005-0000-0000-000015220000}"/>
    <cellStyle name="Comma 31 6 2" xfId="6985" xr:uid="{00000000-0005-0000-0000-000016220000}"/>
    <cellStyle name="Comma 31 6 3" xfId="4436" xr:uid="{00000000-0005-0000-0000-000017220000}"/>
    <cellStyle name="Comma 32" xfId="372" xr:uid="{00000000-0005-0000-0000-000018220000}"/>
    <cellStyle name="Comma 32 2" xfId="373" xr:uid="{00000000-0005-0000-0000-000019220000}"/>
    <cellStyle name="Comma 32 2 2" xfId="1249" xr:uid="{00000000-0005-0000-0000-00001A220000}"/>
    <cellStyle name="Comma 32 2 2 2" xfId="2271" xr:uid="{00000000-0005-0000-0000-00001B220000}"/>
    <cellStyle name="Comma 32 2 2 2 2" xfId="7511" xr:uid="{00000000-0005-0000-0000-00001C220000}"/>
    <cellStyle name="Comma 32 2 2 2 3" xfId="4952" xr:uid="{00000000-0005-0000-0000-00001D220000}"/>
    <cellStyle name="Comma 32 2 2 3" xfId="1931" xr:uid="{00000000-0005-0000-0000-00001E220000}"/>
    <cellStyle name="Comma 32 2 2 3 2" xfId="7184" xr:uid="{00000000-0005-0000-0000-00001F220000}"/>
    <cellStyle name="Comma 32 2 2 3 3" xfId="4623" xr:uid="{00000000-0005-0000-0000-000020220000}"/>
    <cellStyle name="Comma 32 2 2 4" xfId="6597" xr:uid="{00000000-0005-0000-0000-000021220000}"/>
    <cellStyle name="Comma 32 2 2 5" xfId="4035" xr:uid="{00000000-0005-0000-0000-000022220000}"/>
    <cellStyle name="Comma 32 2 3" xfId="2042" xr:uid="{00000000-0005-0000-0000-000023220000}"/>
    <cellStyle name="Comma 32 2 3 2" xfId="7295" xr:uid="{00000000-0005-0000-0000-000024220000}"/>
    <cellStyle name="Comma 32 2 3 3" xfId="4734" xr:uid="{00000000-0005-0000-0000-000025220000}"/>
    <cellStyle name="Comma 32 2 4" xfId="1722" xr:uid="{00000000-0005-0000-0000-000026220000}"/>
    <cellStyle name="Comma 32 2 4 2" xfId="6990" xr:uid="{00000000-0005-0000-0000-000027220000}"/>
    <cellStyle name="Comma 32 2 4 3" xfId="4441" xr:uid="{00000000-0005-0000-0000-000028220000}"/>
    <cellStyle name="Comma 32 3" xfId="1248" xr:uid="{00000000-0005-0000-0000-000029220000}"/>
    <cellStyle name="Comma 32 3 2" xfId="2270" xr:uid="{00000000-0005-0000-0000-00002A220000}"/>
    <cellStyle name="Comma 32 3 2 2" xfId="7510" xr:uid="{00000000-0005-0000-0000-00002B220000}"/>
    <cellStyle name="Comma 32 3 2 3" xfId="4951" xr:uid="{00000000-0005-0000-0000-00002C220000}"/>
    <cellStyle name="Comma 32 3 3" xfId="1930" xr:uid="{00000000-0005-0000-0000-00002D220000}"/>
    <cellStyle name="Comma 32 3 3 2" xfId="7183" xr:uid="{00000000-0005-0000-0000-00002E220000}"/>
    <cellStyle name="Comma 32 3 3 3" xfId="4622" xr:uid="{00000000-0005-0000-0000-00002F220000}"/>
    <cellStyle name="Comma 32 3 4" xfId="6596" xr:uid="{00000000-0005-0000-0000-000030220000}"/>
    <cellStyle name="Comma 32 3 5" xfId="4034" xr:uid="{00000000-0005-0000-0000-000031220000}"/>
    <cellStyle name="Comma 32 4" xfId="2041" xr:uid="{00000000-0005-0000-0000-000032220000}"/>
    <cellStyle name="Comma 32 4 2" xfId="7294" xr:uid="{00000000-0005-0000-0000-000033220000}"/>
    <cellStyle name="Comma 32 4 3" xfId="4733" xr:uid="{00000000-0005-0000-0000-000034220000}"/>
    <cellStyle name="Comma 32 5" xfId="1721" xr:uid="{00000000-0005-0000-0000-000035220000}"/>
    <cellStyle name="Comma 32 5 2" xfId="6989" xr:uid="{00000000-0005-0000-0000-000036220000}"/>
    <cellStyle name="Comma 32 5 3" xfId="4440" xr:uid="{00000000-0005-0000-0000-000037220000}"/>
    <cellStyle name="Comma 33" xfId="374" xr:uid="{00000000-0005-0000-0000-000038220000}"/>
    <cellStyle name="Comma 34" xfId="375" xr:uid="{00000000-0005-0000-0000-000039220000}"/>
    <cellStyle name="Comma 35" xfId="376" xr:uid="{00000000-0005-0000-0000-00003A220000}"/>
    <cellStyle name="Comma 35 2" xfId="377" xr:uid="{00000000-0005-0000-0000-00003B220000}"/>
    <cellStyle name="Comma 35 2 2" xfId="378" xr:uid="{00000000-0005-0000-0000-00003C220000}"/>
    <cellStyle name="Comma 35 2 2 2" xfId="1252" xr:uid="{00000000-0005-0000-0000-00003D220000}"/>
    <cellStyle name="Comma 35 2 2 2 2" xfId="2274" xr:uid="{00000000-0005-0000-0000-00003E220000}"/>
    <cellStyle name="Comma 35 2 2 2 2 2" xfId="7514" xr:uid="{00000000-0005-0000-0000-00003F220000}"/>
    <cellStyle name="Comma 35 2 2 2 2 3" xfId="4955" xr:uid="{00000000-0005-0000-0000-000040220000}"/>
    <cellStyle name="Comma 35 2 2 2 3" xfId="1934" xr:uid="{00000000-0005-0000-0000-000041220000}"/>
    <cellStyle name="Comma 35 2 2 2 3 2" xfId="7187" xr:uid="{00000000-0005-0000-0000-000042220000}"/>
    <cellStyle name="Comma 35 2 2 2 3 3" xfId="4626" xr:uid="{00000000-0005-0000-0000-000043220000}"/>
    <cellStyle name="Comma 35 2 2 2 4" xfId="6600" xr:uid="{00000000-0005-0000-0000-000044220000}"/>
    <cellStyle name="Comma 35 2 2 2 5" xfId="4038" xr:uid="{00000000-0005-0000-0000-000045220000}"/>
    <cellStyle name="Comma 35 2 2 3" xfId="2045" xr:uid="{00000000-0005-0000-0000-000046220000}"/>
    <cellStyle name="Comma 35 2 2 3 2" xfId="7298" xr:uid="{00000000-0005-0000-0000-000047220000}"/>
    <cellStyle name="Comma 35 2 2 3 3" xfId="4737" xr:uid="{00000000-0005-0000-0000-000048220000}"/>
    <cellStyle name="Comma 35 2 2 4" xfId="1725" xr:uid="{00000000-0005-0000-0000-000049220000}"/>
    <cellStyle name="Comma 35 2 2 4 2" xfId="6993" xr:uid="{00000000-0005-0000-0000-00004A220000}"/>
    <cellStyle name="Comma 35 2 2 4 3" xfId="4444" xr:uid="{00000000-0005-0000-0000-00004B220000}"/>
    <cellStyle name="Comma 35 2 3" xfId="1251" xr:uid="{00000000-0005-0000-0000-00004C220000}"/>
    <cellStyle name="Comma 35 2 3 2" xfId="2273" xr:uid="{00000000-0005-0000-0000-00004D220000}"/>
    <cellStyle name="Comma 35 2 3 2 2" xfId="7513" xr:uid="{00000000-0005-0000-0000-00004E220000}"/>
    <cellStyle name="Comma 35 2 3 2 3" xfId="4954" xr:uid="{00000000-0005-0000-0000-00004F220000}"/>
    <cellStyle name="Comma 35 2 3 3" xfId="1933" xr:uid="{00000000-0005-0000-0000-000050220000}"/>
    <cellStyle name="Comma 35 2 3 3 2" xfId="7186" xr:uid="{00000000-0005-0000-0000-000051220000}"/>
    <cellStyle name="Comma 35 2 3 3 3" xfId="4625" xr:uid="{00000000-0005-0000-0000-000052220000}"/>
    <cellStyle name="Comma 35 2 3 4" xfId="6599" xr:uid="{00000000-0005-0000-0000-000053220000}"/>
    <cellStyle name="Comma 35 2 3 5" xfId="4037" xr:uid="{00000000-0005-0000-0000-000054220000}"/>
    <cellStyle name="Comma 35 2 4" xfId="2044" xr:uid="{00000000-0005-0000-0000-000055220000}"/>
    <cellStyle name="Comma 35 2 4 2" xfId="7297" xr:uid="{00000000-0005-0000-0000-000056220000}"/>
    <cellStyle name="Comma 35 2 4 3" xfId="4736" xr:uid="{00000000-0005-0000-0000-000057220000}"/>
    <cellStyle name="Comma 35 2 5" xfId="1724" xr:uid="{00000000-0005-0000-0000-000058220000}"/>
    <cellStyle name="Comma 35 2 5 2" xfId="6992" xr:uid="{00000000-0005-0000-0000-000059220000}"/>
    <cellStyle name="Comma 35 2 5 3" xfId="4443" xr:uid="{00000000-0005-0000-0000-00005A220000}"/>
    <cellStyle name="Comma 35 3" xfId="379" xr:uid="{00000000-0005-0000-0000-00005B220000}"/>
    <cellStyle name="Comma 35 3 2" xfId="1253" xr:uid="{00000000-0005-0000-0000-00005C220000}"/>
    <cellStyle name="Comma 35 3 2 2" xfId="2275" xr:uid="{00000000-0005-0000-0000-00005D220000}"/>
    <cellStyle name="Comma 35 3 2 2 2" xfId="7515" xr:uid="{00000000-0005-0000-0000-00005E220000}"/>
    <cellStyle name="Comma 35 3 2 2 3" xfId="4956" xr:uid="{00000000-0005-0000-0000-00005F220000}"/>
    <cellStyle name="Comma 35 3 2 3" xfId="1935" xr:uid="{00000000-0005-0000-0000-000060220000}"/>
    <cellStyle name="Comma 35 3 2 3 2" xfId="7188" xr:uid="{00000000-0005-0000-0000-000061220000}"/>
    <cellStyle name="Comma 35 3 2 3 3" xfId="4627" xr:uid="{00000000-0005-0000-0000-000062220000}"/>
    <cellStyle name="Comma 35 3 2 4" xfId="6601" xr:uid="{00000000-0005-0000-0000-000063220000}"/>
    <cellStyle name="Comma 35 3 2 5" xfId="4039" xr:uid="{00000000-0005-0000-0000-000064220000}"/>
    <cellStyle name="Comma 35 3 3" xfId="2046" xr:uid="{00000000-0005-0000-0000-000065220000}"/>
    <cellStyle name="Comma 35 3 3 2" xfId="7299" xr:uid="{00000000-0005-0000-0000-000066220000}"/>
    <cellStyle name="Comma 35 3 3 3" xfId="4738" xr:uid="{00000000-0005-0000-0000-000067220000}"/>
    <cellStyle name="Comma 35 3 4" xfId="1726" xr:uid="{00000000-0005-0000-0000-000068220000}"/>
    <cellStyle name="Comma 35 3 4 2" xfId="6994" xr:uid="{00000000-0005-0000-0000-000069220000}"/>
    <cellStyle name="Comma 35 3 4 3" xfId="4445" xr:uid="{00000000-0005-0000-0000-00006A220000}"/>
    <cellStyle name="Comma 35 4" xfId="1250" xr:uid="{00000000-0005-0000-0000-00006B220000}"/>
    <cellStyle name="Comma 35 4 2" xfId="2272" xr:uid="{00000000-0005-0000-0000-00006C220000}"/>
    <cellStyle name="Comma 35 4 2 2" xfId="7512" xr:uid="{00000000-0005-0000-0000-00006D220000}"/>
    <cellStyle name="Comma 35 4 2 3" xfId="4953" xr:uid="{00000000-0005-0000-0000-00006E220000}"/>
    <cellStyle name="Comma 35 4 3" xfId="1932" xr:uid="{00000000-0005-0000-0000-00006F220000}"/>
    <cellStyle name="Comma 35 4 3 2" xfId="7185" xr:uid="{00000000-0005-0000-0000-000070220000}"/>
    <cellStyle name="Comma 35 4 3 3" xfId="4624" xr:uid="{00000000-0005-0000-0000-000071220000}"/>
    <cellStyle name="Comma 35 4 4" xfId="6598" xr:uid="{00000000-0005-0000-0000-000072220000}"/>
    <cellStyle name="Comma 35 4 5" xfId="4036" xr:uid="{00000000-0005-0000-0000-000073220000}"/>
    <cellStyle name="Comma 35 5" xfId="2043" xr:uid="{00000000-0005-0000-0000-000074220000}"/>
    <cellStyle name="Comma 35 5 2" xfId="7296" xr:uid="{00000000-0005-0000-0000-000075220000}"/>
    <cellStyle name="Comma 35 5 3" xfId="4735" xr:uid="{00000000-0005-0000-0000-000076220000}"/>
    <cellStyle name="Comma 35 6" xfId="1723" xr:uid="{00000000-0005-0000-0000-000077220000}"/>
    <cellStyle name="Comma 35 6 2" xfId="6991" xr:uid="{00000000-0005-0000-0000-000078220000}"/>
    <cellStyle name="Comma 35 6 3" xfId="4442" xr:uid="{00000000-0005-0000-0000-000079220000}"/>
    <cellStyle name="Comma 36" xfId="380" xr:uid="{00000000-0005-0000-0000-00007A220000}"/>
    <cellStyle name="Comma 36 2" xfId="381" xr:uid="{00000000-0005-0000-0000-00007B220000}"/>
    <cellStyle name="Comma 36 2 2" xfId="1255" xr:uid="{00000000-0005-0000-0000-00007C220000}"/>
    <cellStyle name="Comma 36 2 2 2" xfId="2277" xr:uid="{00000000-0005-0000-0000-00007D220000}"/>
    <cellStyle name="Comma 36 2 2 2 2" xfId="7517" xr:uid="{00000000-0005-0000-0000-00007E220000}"/>
    <cellStyle name="Comma 36 2 2 2 3" xfId="4958" xr:uid="{00000000-0005-0000-0000-00007F220000}"/>
    <cellStyle name="Comma 36 2 2 3" xfId="1937" xr:uid="{00000000-0005-0000-0000-000080220000}"/>
    <cellStyle name="Comma 36 2 2 3 2" xfId="7190" xr:uid="{00000000-0005-0000-0000-000081220000}"/>
    <cellStyle name="Comma 36 2 2 3 3" xfId="4629" xr:uid="{00000000-0005-0000-0000-000082220000}"/>
    <cellStyle name="Comma 36 2 2 4" xfId="6603" xr:uid="{00000000-0005-0000-0000-000083220000}"/>
    <cellStyle name="Comma 36 2 2 5" xfId="4041" xr:uid="{00000000-0005-0000-0000-000084220000}"/>
    <cellStyle name="Comma 36 2 3" xfId="2210" xr:uid="{00000000-0005-0000-0000-000085220000}"/>
    <cellStyle name="Comma 36 2 3 2" xfId="7450" xr:uid="{00000000-0005-0000-0000-000086220000}"/>
    <cellStyle name="Comma 36 2 3 3" xfId="4891" xr:uid="{00000000-0005-0000-0000-000087220000}"/>
    <cellStyle name="Comma 36 2 4" xfId="1728" xr:uid="{00000000-0005-0000-0000-000088220000}"/>
    <cellStyle name="Comma 36 2 4 2" xfId="6996" xr:uid="{00000000-0005-0000-0000-000089220000}"/>
    <cellStyle name="Comma 36 2 4 3" xfId="4447" xr:uid="{00000000-0005-0000-0000-00008A220000}"/>
    <cellStyle name="Comma 36 2 5" xfId="6071" xr:uid="{00000000-0005-0000-0000-00008B220000}"/>
    <cellStyle name="Comma 36 2 6" xfId="3498" xr:uid="{00000000-0005-0000-0000-00008C220000}"/>
    <cellStyle name="Comma 36 3" xfId="1254" xr:uid="{00000000-0005-0000-0000-00008D220000}"/>
    <cellStyle name="Comma 36 3 2" xfId="2276" xr:uid="{00000000-0005-0000-0000-00008E220000}"/>
    <cellStyle name="Comma 36 3 2 2" xfId="7516" xr:uid="{00000000-0005-0000-0000-00008F220000}"/>
    <cellStyle name="Comma 36 3 2 3" xfId="4957" xr:uid="{00000000-0005-0000-0000-000090220000}"/>
    <cellStyle name="Comma 36 3 3" xfId="1936" xr:uid="{00000000-0005-0000-0000-000091220000}"/>
    <cellStyle name="Comma 36 3 3 2" xfId="7189" xr:uid="{00000000-0005-0000-0000-000092220000}"/>
    <cellStyle name="Comma 36 3 3 3" xfId="4628" xr:uid="{00000000-0005-0000-0000-000093220000}"/>
    <cellStyle name="Comma 36 3 4" xfId="6602" xr:uid="{00000000-0005-0000-0000-000094220000}"/>
    <cellStyle name="Comma 36 3 5" xfId="4040" xr:uid="{00000000-0005-0000-0000-000095220000}"/>
    <cellStyle name="Comma 36 4" xfId="1335" xr:uid="{00000000-0005-0000-0000-000096220000}"/>
    <cellStyle name="Comma 36 4 2" xfId="2319" xr:uid="{00000000-0005-0000-0000-000097220000}"/>
    <cellStyle name="Comma 36 4 2 2" xfId="7559" xr:uid="{00000000-0005-0000-0000-000098220000}"/>
    <cellStyle name="Comma 36 4 2 3" xfId="5000" xr:uid="{00000000-0005-0000-0000-000099220000}"/>
    <cellStyle name="Comma 36 4 3" xfId="2087" xr:uid="{00000000-0005-0000-0000-00009A220000}"/>
    <cellStyle name="Comma 36 4 3 2" xfId="7339" xr:uid="{00000000-0005-0000-0000-00009B220000}"/>
    <cellStyle name="Comma 36 4 3 3" xfId="4778" xr:uid="{00000000-0005-0000-0000-00009C220000}"/>
    <cellStyle name="Comma 36 4 4" xfId="6693" xr:uid="{00000000-0005-0000-0000-00009D220000}"/>
    <cellStyle name="Comma 36 4 5" xfId="4133" xr:uid="{00000000-0005-0000-0000-00009E220000}"/>
    <cellStyle name="Comma 36 5" xfId="2152" xr:uid="{00000000-0005-0000-0000-00009F220000}"/>
    <cellStyle name="Comma 36 5 2" xfId="7403" xr:uid="{00000000-0005-0000-0000-0000A0220000}"/>
    <cellStyle name="Comma 36 5 3" xfId="4842" xr:uid="{00000000-0005-0000-0000-0000A1220000}"/>
    <cellStyle name="Comma 36 6" xfId="2209" xr:uid="{00000000-0005-0000-0000-0000A2220000}"/>
    <cellStyle name="Comma 36 6 2" xfId="7449" xr:uid="{00000000-0005-0000-0000-0000A3220000}"/>
    <cellStyle name="Comma 36 6 3" xfId="4890" xr:uid="{00000000-0005-0000-0000-0000A4220000}"/>
    <cellStyle name="Comma 36 7" xfId="1727" xr:uid="{00000000-0005-0000-0000-0000A5220000}"/>
    <cellStyle name="Comma 36 7 2" xfId="6995" xr:uid="{00000000-0005-0000-0000-0000A6220000}"/>
    <cellStyle name="Comma 36 7 3" xfId="4446" xr:uid="{00000000-0005-0000-0000-0000A7220000}"/>
    <cellStyle name="Comma 36 8" xfId="6070" xr:uid="{00000000-0005-0000-0000-0000A8220000}"/>
    <cellStyle name="Comma 36 9" xfId="3497" xr:uid="{00000000-0005-0000-0000-0000A9220000}"/>
    <cellStyle name="Comma 37" xfId="382" xr:uid="{00000000-0005-0000-0000-0000AA220000}"/>
    <cellStyle name="Comma 37 2" xfId="383" xr:uid="{00000000-0005-0000-0000-0000AB220000}"/>
    <cellStyle name="Comma 37 2 2" xfId="384" xr:uid="{00000000-0005-0000-0000-0000AC220000}"/>
    <cellStyle name="Comma 37 2 2 2" xfId="1258" xr:uid="{00000000-0005-0000-0000-0000AD220000}"/>
    <cellStyle name="Comma 37 2 2 2 2" xfId="2280" xr:uid="{00000000-0005-0000-0000-0000AE220000}"/>
    <cellStyle name="Comma 37 2 2 2 2 2" xfId="7520" xr:uid="{00000000-0005-0000-0000-0000AF220000}"/>
    <cellStyle name="Comma 37 2 2 2 2 3" xfId="4961" xr:uid="{00000000-0005-0000-0000-0000B0220000}"/>
    <cellStyle name="Comma 37 2 2 2 3" xfId="1940" xr:uid="{00000000-0005-0000-0000-0000B1220000}"/>
    <cellStyle name="Comma 37 2 2 2 3 2" xfId="7193" xr:uid="{00000000-0005-0000-0000-0000B2220000}"/>
    <cellStyle name="Comma 37 2 2 2 3 3" xfId="4632" xr:uid="{00000000-0005-0000-0000-0000B3220000}"/>
    <cellStyle name="Comma 37 2 2 2 4" xfId="6606" xr:uid="{00000000-0005-0000-0000-0000B4220000}"/>
    <cellStyle name="Comma 37 2 2 2 5" xfId="4044" xr:uid="{00000000-0005-0000-0000-0000B5220000}"/>
    <cellStyle name="Comma 37 2 2 3" xfId="2049" xr:uid="{00000000-0005-0000-0000-0000B6220000}"/>
    <cellStyle name="Comma 37 2 2 3 2" xfId="7302" xr:uid="{00000000-0005-0000-0000-0000B7220000}"/>
    <cellStyle name="Comma 37 2 2 3 3" xfId="4741" xr:uid="{00000000-0005-0000-0000-0000B8220000}"/>
    <cellStyle name="Comma 37 2 2 4" xfId="1731" xr:uid="{00000000-0005-0000-0000-0000B9220000}"/>
    <cellStyle name="Comma 37 2 2 4 2" xfId="6999" xr:uid="{00000000-0005-0000-0000-0000BA220000}"/>
    <cellStyle name="Comma 37 2 2 4 3" xfId="4450" xr:uid="{00000000-0005-0000-0000-0000BB220000}"/>
    <cellStyle name="Comma 37 2 3" xfId="1257" xr:uid="{00000000-0005-0000-0000-0000BC220000}"/>
    <cellStyle name="Comma 37 2 3 2" xfId="2279" xr:uid="{00000000-0005-0000-0000-0000BD220000}"/>
    <cellStyle name="Comma 37 2 3 2 2" xfId="7519" xr:uid="{00000000-0005-0000-0000-0000BE220000}"/>
    <cellStyle name="Comma 37 2 3 2 3" xfId="4960" xr:uid="{00000000-0005-0000-0000-0000BF220000}"/>
    <cellStyle name="Comma 37 2 3 3" xfId="1939" xr:uid="{00000000-0005-0000-0000-0000C0220000}"/>
    <cellStyle name="Comma 37 2 3 3 2" xfId="7192" xr:uid="{00000000-0005-0000-0000-0000C1220000}"/>
    <cellStyle name="Comma 37 2 3 3 3" xfId="4631" xr:uid="{00000000-0005-0000-0000-0000C2220000}"/>
    <cellStyle name="Comma 37 2 3 4" xfId="6605" xr:uid="{00000000-0005-0000-0000-0000C3220000}"/>
    <cellStyle name="Comma 37 2 3 5" xfId="4043" xr:uid="{00000000-0005-0000-0000-0000C4220000}"/>
    <cellStyle name="Comma 37 2 4" xfId="2048" xr:uid="{00000000-0005-0000-0000-0000C5220000}"/>
    <cellStyle name="Comma 37 2 4 2" xfId="7301" xr:uid="{00000000-0005-0000-0000-0000C6220000}"/>
    <cellStyle name="Comma 37 2 4 3" xfId="4740" xr:uid="{00000000-0005-0000-0000-0000C7220000}"/>
    <cellStyle name="Comma 37 2 5" xfId="1730" xr:uid="{00000000-0005-0000-0000-0000C8220000}"/>
    <cellStyle name="Comma 37 2 5 2" xfId="6998" xr:uid="{00000000-0005-0000-0000-0000C9220000}"/>
    <cellStyle name="Comma 37 2 5 3" xfId="4449" xr:uid="{00000000-0005-0000-0000-0000CA220000}"/>
    <cellStyle name="Comma 37 3" xfId="385" xr:uid="{00000000-0005-0000-0000-0000CB220000}"/>
    <cellStyle name="Comma 37 3 2" xfId="1259" xr:uid="{00000000-0005-0000-0000-0000CC220000}"/>
    <cellStyle name="Comma 37 3 2 2" xfId="2281" xr:uid="{00000000-0005-0000-0000-0000CD220000}"/>
    <cellStyle name="Comma 37 3 2 2 2" xfId="7521" xr:uid="{00000000-0005-0000-0000-0000CE220000}"/>
    <cellStyle name="Comma 37 3 2 2 3" xfId="4962" xr:uid="{00000000-0005-0000-0000-0000CF220000}"/>
    <cellStyle name="Comma 37 3 2 3" xfId="1941" xr:uid="{00000000-0005-0000-0000-0000D0220000}"/>
    <cellStyle name="Comma 37 3 2 3 2" xfId="7194" xr:uid="{00000000-0005-0000-0000-0000D1220000}"/>
    <cellStyle name="Comma 37 3 2 3 3" xfId="4633" xr:uid="{00000000-0005-0000-0000-0000D2220000}"/>
    <cellStyle name="Comma 37 3 2 4" xfId="6607" xr:uid="{00000000-0005-0000-0000-0000D3220000}"/>
    <cellStyle name="Comma 37 3 2 5" xfId="4045" xr:uid="{00000000-0005-0000-0000-0000D4220000}"/>
    <cellStyle name="Comma 37 3 3" xfId="2050" xr:uid="{00000000-0005-0000-0000-0000D5220000}"/>
    <cellStyle name="Comma 37 3 3 2" xfId="7303" xr:uid="{00000000-0005-0000-0000-0000D6220000}"/>
    <cellStyle name="Comma 37 3 3 3" xfId="4742" xr:uid="{00000000-0005-0000-0000-0000D7220000}"/>
    <cellStyle name="Comma 37 3 4" xfId="1732" xr:uid="{00000000-0005-0000-0000-0000D8220000}"/>
    <cellStyle name="Comma 37 3 4 2" xfId="7000" xr:uid="{00000000-0005-0000-0000-0000D9220000}"/>
    <cellStyle name="Comma 37 3 4 3" xfId="4451" xr:uid="{00000000-0005-0000-0000-0000DA220000}"/>
    <cellStyle name="Comma 37 4" xfId="1256" xr:uid="{00000000-0005-0000-0000-0000DB220000}"/>
    <cellStyle name="Comma 37 4 2" xfId="2278" xr:uid="{00000000-0005-0000-0000-0000DC220000}"/>
    <cellStyle name="Comma 37 4 2 2" xfId="7518" xr:uid="{00000000-0005-0000-0000-0000DD220000}"/>
    <cellStyle name="Comma 37 4 2 3" xfId="4959" xr:uid="{00000000-0005-0000-0000-0000DE220000}"/>
    <cellStyle name="Comma 37 4 3" xfId="1938" xr:uid="{00000000-0005-0000-0000-0000DF220000}"/>
    <cellStyle name="Comma 37 4 3 2" xfId="7191" xr:uid="{00000000-0005-0000-0000-0000E0220000}"/>
    <cellStyle name="Comma 37 4 3 3" xfId="4630" xr:uid="{00000000-0005-0000-0000-0000E1220000}"/>
    <cellStyle name="Comma 37 4 4" xfId="6604" xr:uid="{00000000-0005-0000-0000-0000E2220000}"/>
    <cellStyle name="Comma 37 4 5" xfId="4042" xr:uid="{00000000-0005-0000-0000-0000E3220000}"/>
    <cellStyle name="Comma 37 5" xfId="2047" xr:uid="{00000000-0005-0000-0000-0000E4220000}"/>
    <cellStyle name="Comma 37 5 2" xfId="7300" xr:uid="{00000000-0005-0000-0000-0000E5220000}"/>
    <cellStyle name="Comma 37 5 3" xfId="4739" xr:uid="{00000000-0005-0000-0000-0000E6220000}"/>
    <cellStyle name="Comma 37 6" xfId="1729" xr:uid="{00000000-0005-0000-0000-0000E7220000}"/>
    <cellStyle name="Comma 37 6 2" xfId="6997" xr:uid="{00000000-0005-0000-0000-0000E8220000}"/>
    <cellStyle name="Comma 37 6 3" xfId="4448" xr:uid="{00000000-0005-0000-0000-0000E9220000}"/>
    <cellStyle name="Comma 38" xfId="386" xr:uid="{00000000-0005-0000-0000-0000EA220000}"/>
    <cellStyle name="Comma 38 2" xfId="1414" xr:uid="{00000000-0005-0000-0000-0000EB220000}"/>
    <cellStyle name="Comma 39" xfId="387" xr:uid="{00000000-0005-0000-0000-0000EC220000}"/>
    <cellStyle name="Comma 39 2" xfId="388" xr:uid="{00000000-0005-0000-0000-0000ED220000}"/>
    <cellStyle name="Comma 39 2 2" xfId="1261" xr:uid="{00000000-0005-0000-0000-0000EE220000}"/>
    <cellStyle name="Comma 39 2 2 2" xfId="2283" xr:uid="{00000000-0005-0000-0000-0000EF220000}"/>
    <cellStyle name="Comma 39 2 2 2 2" xfId="7523" xr:uid="{00000000-0005-0000-0000-0000F0220000}"/>
    <cellStyle name="Comma 39 2 2 2 3" xfId="4964" xr:uid="{00000000-0005-0000-0000-0000F1220000}"/>
    <cellStyle name="Comma 39 2 2 3" xfId="1943" xr:uid="{00000000-0005-0000-0000-0000F2220000}"/>
    <cellStyle name="Comma 39 2 2 3 2" xfId="7196" xr:uid="{00000000-0005-0000-0000-0000F3220000}"/>
    <cellStyle name="Comma 39 2 2 3 3" xfId="4635" xr:uid="{00000000-0005-0000-0000-0000F4220000}"/>
    <cellStyle name="Comma 39 2 2 4" xfId="6609" xr:uid="{00000000-0005-0000-0000-0000F5220000}"/>
    <cellStyle name="Comma 39 2 2 5" xfId="4047" xr:uid="{00000000-0005-0000-0000-0000F6220000}"/>
    <cellStyle name="Comma 39 2 3" xfId="2052" xr:uid="{00000000-0005-0000-0000-0000F7220000}"/>
    <cellStyle name="Comma 39 2 3 2" xfId="7305" xr:uid="{00000000-0005-0000-0000-0000F8220000}"/>
    <cellStyle name="Comma 39 2 3 3" xfId="4744" xr:uid="{00000000-0005-0000-0000-0000F9220000}"/>
    <cellStyle name="Comma 39 2 4" xfId="1734" xr:uid="{00000000-0005-0000-0000-0000FA220000}"/>
    <cellStyle name="Comma 39 2 4 2" xfId="7002" xr:uid="{00000000-0005-0000-0000-0000FB220000}"/>
    <cellStyle name="Comma 39 2 4 3" xfId="4453" xr:uid="{00000000-0005-0000-0000-0000FC220000}"/>
    <cellStyle name="Comma 39 3" xfId="1260" xr:uid="{00000000-0005-0000-0000-0000FD220000}"/>
    <cellStyle name="Comma 39 3 2" xfId="2282" xr:uid="{00000000-0005-0000-0000-0000FE220000}"/>
    <cellStyle name="Comma 39 3 2 2" xfId="7522" xr:uid="{00000000-0005-0000-0000-0000FF220000}"/>
    <cellStyle name="Comma 39 3 2 3" xfId="4963" xr:uid="{00000000-0005-0000-0000-000000230000}"/>
    <cellStyle name="Comma 39 3 3" xfId="1942" xr:uid="{00000000-0005-0000-0000-000001230000}"/>
    <cellStyle name="Comma 39 3 3 2" xfId="7195" xr:uid="{00000000-0005-0000-0000-000002230000}"/>
    <cellStyle name="Comma 39 3 3 3" xfId="4634" xr:uid="{00000000-0005-0000-0000-000003230000}"/>
    <cellStyle name="Comma 39 3 4" xfId="6608" xr:uid="{00000000-0005-0000-0000-000004230000}"/>
    <cellStyle name="Comma 39 3 5" xfId="4046" xr:uid="{00000000-0005-0000-0000-000005230000}"/>
    <cellStyle name="Comma 39 4" xfId="1412" xr:uid="{00000000-0005-0000-0000-000006230000}"/>
    <cellStyle name="Comma 39 5" xfId="2051" xr:uid="{00000000-0005-0000-0000-000007230000}"/>
    <cellStyle name="Comma 39 5 2" xfId="7304" xr:uid="{00000000-0005-0000-0000-000008230000}"/>
    <cellStyle name="Comma 39 5 3" xfId="4743" xr:uid="{00000000-0005-0000-0000-000009230000}"/>
    <cellStyle name="Comma 39 6" xfId="1733" xr:uid="{00000000-0005-0000-0000-00000A230000}"/>
    <cellStyle name="Comma 39 6 2" xfId="7001" xr:uid="{00000000-0005-0000-0000-00000B230000}"/>
    <cellStyle name="Comma 39 6 3" xfId="4452" xr:uid="{00000000-0005-0000-0000-00000C230000}"/>
    <cellStyle name="Comma 4" xfId="25" xr:uid="{00000000-0005-0000-0000-00000D230000}"/>
    <cellStyle name="Comma 4 10" xfId="1485" xr:uid="{00000000-0005-0000-0000-00000E230000}"/>
    <cellStyle name="Comma 4 11" xfId="1595" xr:uid="{00000000-0005-0000-0000-00000F230000}"/>
    <cellStyle name="Comma 4 11 2" xfId="6876" xr:uid="{00000000-0005-0000-0000-000010230000}"/>
    <cellStyle name="Comma 4 11 3" xfId="4325" xr:uid="{00000000-0005-0000-0000-000011230000}"/>
    <cellStyle name="Comma 4 12" xfId="3214" xr:uid="{00000000-0005-0000-0000-000012230000}"/>
    <cellStyle name="Comma 4 13" xfId="43629" xr:uid="{00000000-0005-0000-0000-000013230000}"/>
    <cellStyle name="Comma 4 2" xfId="389" xr:uid="{00000000-0005-0000-0000-000014230000}"/>
    <cellStyle name="Comma 4 2 2" xfId="390" xr:uid="{00000000-0005-0000-0000-000015230000}"/>
    <cellStyle name="Comma 4 2 3" xfId="391" xr:uid="{00000000-0005-0000-0000-000016230000}"/>
    <cellStyle name="Comma 4 2 3 2" xfId="392" xr:uid="{00000000-0005-0000-0000-000017230000}"/>
    <cellStyle name="Comma 4 2 3 2 2" xfId="1263" xr:uid="{00000000-0005-0000-0000-000018230000}"/>
    <cellStyle name="Comma 4 2 3 2 2 2" xfId="2285" xr:uid="{00000000-0005-0000-0000-000019230000}"/>
    <cellStyle name="Comma 4 2 3 2 2 2 2" xfId="7525" xr:uid="{00000000-0005-0000-0000-00001A230000}"/>
    <cellStyle name="Comma 4 2 3 2 2 2 3" xfId="4966" xr:uid="{00000000-0005-0000-0000-00001B230000}"/>
    <cellStyle name="Comma 4 2 3 2 2 3" xfId="1945" xr:uid="{00000000-0005-0000-0000-00001C230000}"/>
    <cellStyle name="Comma 4 2 3 2 2 3 2" xfId="7198" xr:uid="{00000000-0005-0000-0000-00001D230000}"/>
    <cellStyle name="Comma 4 2 3 2 2 3 3" xfId="4637" xr:uid="{00000000-0005-0000-0000-00001E230000}"/>
    <cellStyle name="Comma 4 2 3 2 2 4" xfId="6611" xr:uid="{00000000-0005-0000-0000-00001F230000}"/>
    <cellStyle name="Comma 4 2 3 2 2 5" xfId="4049" xr:uid="{00000000-0005-0000-0000-000020230000}"/>
    <cellStyle name="Comma 4 2 3 2 3" xfId="2054" xr:uid="{00000000-0005-0000-0000-000021230000}"/>
    <cellStyle name="Comma 4 2 3 2 3 2" xfId="7307" xr:uid="{00000000-0005-0000-0000-000022230000}"/>
    <cellStyle name="Comma 4 2 3 2 3 3" xfId="4746" xr:uid="{00000000-0005-0000-0000-000023230000}"/>
    <cellStyle name="Comma 4 2 3 2 4" xfId="1736" xr:uid="{00000000-0005-0000-0000-000024230000}"/>
    <cellStyle name="Comma 4 2 3 2 4 2" xfId="7004" xr:uid="{00000000-0005-0000-0000-000025230000}"/>
    <cellStyle name="Comma 4 2 3 2 4 3" xfId="4455" xr:uid="{00000000-0005-0000-0000-000026230000}"/>
    <cellStyle name="Comma 4 2 3 3" xfId="1262" xr:uid="{00000000-0005-0000-0000-000027230000}"/>
    <cellStyle name="Comma 4 2 3 3 2" xfId="2284" xr:uid="{00000000-0005-0000-0000-000028230000}"/>
    <cellStyle name="Comma 4 2 3 3 2 2" xfId="7524" xr:uid="{00000000-0005-0000-0000-000029230000}"/>
    <cellStyle name="Comma 4 2 3 3 2 3" xfId="4965" xr:uid="{00000000-0005-0000-0000-00002A230000}"/>
    <cellStyle name="Comma 4 2 3 3 3" xfId="1944" xr:uid="{00000000-0005-0000-0000-00002B230000}"/>
    <cellStyle name="Comma 4 2 3 3 3 2" xfId="7197" xr:uid="{00000000-0005-0000-0000-00002C230000}"/>
    <cellStyle name="Comma 4 2 3 3 3 3" xfId="4636" xr:uid="{00000000-0005-0000-0000-00002D230000}"/>
    <cellStyle name="Comma 4 2 3 3 4" xfId="6610" xr:uid="{00000000-0005-0000-0000-00002E230000}"/>
    <cellStyle name="Comma 4 2 3 3 5" xfId="4048" xr:uid="{00000000-0005-0000-0000-00002F230000}"/>
    <cellStyle name="Comma 4 2 3 4" xfId="2053" xr:uid="{00000000-0005-0000-0000-000030230000}"/>
    <cellStyle name="Comma 4 2 3 4 2" xfId="7306" xr:uid="{00000000-0005-0000-0000-000031230000}"/>
    <cellStyle name="Comma 4 2 3 4 3" xfId="4745" xr:uid="{00000000-0005-0000-0000-000032230000}"/>
    <cellStyle name="Comma 4 2 3 5" xfId="1735" xr:uid="{00000000-0005-0000-0000-000033230000}"/>
    <cellStyle name="Comma 4 2 3 5 2" xfId="7003" xr:uid="{00000000-0005-0000-0000-000034230000}"/>
    <cellStyle name="Comma 4 2 3 5 3" xfId="4454" xr:uid="{00000000-0005-0000-0000-000035230000}"/>
    <cellStyle name="Comma 4 3" xfId="393" xr:uid="{00000000-0005-0000-0000-000036230000}"/>
    <cellStyle name="Comma 4 3 2" xfId="394" xr:uid="{00000000-0005-0000-0000-000037230000}"/>
    <cellStyle name="Comma 4 3 3" xfId="395" xr:uid="{00000000-0005-0000-0000-000038230000}"/>
    <cellStyle name="Comma 4 3 3 2" xfId="1264" xr:uid="{00000000-0005-0000-0000-000039230000}"/>
    <cellStyle name="Comma 4 3 3 2 2" xfId="2286" xr:uid="{00000000-0005-0000-0000-00003A230000}"/>
    <cellStyle name="Comma 4 3 3 2 2 2" xfId="7526" xr:uid="{00000000-0005-0000-0000-00003B230000}"/>
    <cellStyle name="Comma 4 3 3 2 2 3" xfId="4967" xr:uid="{00000000-0005-0000-0000-00003C230000}"/>
    <cellStyle name="Comma 4 3 3 2 3" xfId="1946" xr:uid="{00000000-0005-0000-0000-00003D230000}"/>
    <cellStyle name="Comma 4 3 3 2 3 2" xfId="7199" xr:uid="{00000000-0005-0000-0000-00003E230000}"/>
    <cellStyle name="Comma 4 3 3 2 3 3" xfId="4638" xr:uid="{00000000-0005-0000-0000-00003F230000}"/>
    <cellStyle name="Comma 4 3 3 2 4" xfId="6612" xr:uid="{00000000-0005-0000-0000-000040230000}"/>
    <cellStyle name="Comma 4 3 3 2 5" xfId="4050" xr:uid="{00000000-0005-0000-0000-000041230000}"/>
    <cellStyle name="Comma 4 3 3 3" xfId="2055" xr:uid="{00000000-0005-0000-0000-000042230000}"/>
    <cellStyle name="Comma 4 3 3 3 2" xfId="7308" xr:uid="{00000000-0005-0000-0000-000043230000}"/>
    <cellStyle name="Comma 4 3 3 3 3" xfId="4747" xr:uid="{00000000-0005-0000-0000-000044230000}"/>
    <cellStyle name="Comma 4 3 3 4" xfId="1737" xr:uid="{00000000-0005-0000-0000-000045230000}"/>
    <cellStyle name="Comma 4 3 3 4 2" xfId="7005" xr:uid="{00000000-0005-0000-0000-000046230000}"/>
    <cellStyle name="Comma 4 3 3 4 3" xfId="4456" xr:uid="{00000000-0005-0000-0000-000047230000}"/>
    <cellStyle name="Comma 4 4" xfId="396" xr:uid="{00000000-0005-0000-0000-000048230000}"/>
    <cellStyle name="Comma 4 5" xfId="397" xr:uid="{00000000-0005-0000-0000-000049230000}"/>
    <cellStyle name="Comma 4 5 2" xfId="2188" xr:uid="{00000000-0005-0000-0000-00004A230000}"/>
    <cellStyle name="Comma 4 5 2 2" xfId="7430" xr:uid="{00000000-0005-0000-0000-00004B230000}"/>
    <cellStyle name="Comma 4 5 2 3" xfId="4870" xr:uid="{00000000-0005-0000-0000-00004C230000}"/>
    <cellStyle name="Comma 4 6" xfId="398" xr:uid="{00000000-0005-0000-0000-00004D230000}"/>
    <cellStyle name="Comma 4 7" xfId="399" xr:uid="{00000000-0005-0000-0000-00004E230000}"/>
    <cellStyle name="Comma 4 7 2" xfId="400" xr:uid="{00000000-0005-0000-0000-00004F230000}"/>
    <cellStyle name="Comma 4 7 2 2" xfId="1266" xr:uid="{00000000-0005-0000-0000-000050230000}"/>
    <cellStyle name="Comma 4 7 2 2 2" xfId="2288" xr:uid="{00000000-0005-0000-0000-000051230000}"/>
    <cellStyle name="Comma 4 7 2 2 2 2" xfId="7528" xr:uid="{00000000-0005-0000-0000-000052230000}"/>
    <cellStyle name="Comma 4 7 2 2 2 3" xfId="4969" xr:uid="{00000000-0005-0000-0000-000053230000}"/>
    <cellStyle name="Comma 4 7 2 2 3" xfId="1948" xr:uid="{00000000-0005-0000-0000-000054230000}"/>
    <cellStyle name="Comma 4 7 2 2 3 2" xfId="7201" xr:uid="{00000000-0005-0000-0000-000055230000}"/>
    <cellStyle name="Comma 4 7 2 2 3 3" xfId="4640" xr:uid="{00000000-0005-0000-0000-000056230000}"/>
    <cellStyle name="Comma 4 7 2 2 4" xfId="6614" xr:uid="{00000000-0005-0000-0000-000057230000}"/>
    <cellStyle name="Comma 4 7 2 2 5" xfId="4052" xr:uid="{00000000-0005-0000-0000-000058230000}"/>
    <cellStyle name="Comma 4 7 2 3" xfId="2057" xr:uid="{00000000-0005-0000-0000-000059230000}"/>
    <cellStyle name="Comma 4 7 2 3 2" xfId="7310" xr:uid="{00000000-0005-0000-0000-00005A230000}"/>
    <cellStyle name="Comma 4 7 2 3 3" xfId="4749" xr:uid="{00000000-0005-0000-0000-00005B230000}"/>
    <cellStyle name="Comma 4 7 2 4" xfId="1739" xr:uid="{00000000-0005-0000-0000-00005C230000}"/>
    <cellStyle name="Comma 4 7 2 4 2" xfId="7007" xr:uid="{00000000-0005-0000-0000-00005D230000}"/>
    <cellStyle name="Comma 4 7 2 4 3" xfId="4458" xr:uid="{00000000-0005-0000-0000-00005E230000}"/>
    <cellStyle name="Comma 4 7 3" xfId="1265" xr:uid="{00000000-0005-0000-0000-00005F230000}"/>
    <cellStyle name="Comma 4 7 3 2" xfId="2287" xr:uid="{00000000-0005-0000-0000-000060230000}"/>
    <cellStyle name="Comma 4 7 3 2 2" xfId="7527" xr:uid="{00000000-0005-0000-0000-000061230000}"/>
    <cellStyle name="Comma 4 7 3 2 3" xfId="4968" xr:uid="{00000000-0005-0000-0000-000062230000}"/>
    <cellStyle name="Comma 4 7 3 3" xfId="1947" xr:uid="{00000000-0005-0000-0000-000063230000}"/>
    <cellStyle name="Comma 4 7 3 3 2" xfId="7200" xr:uid="{00000000-0005-0000-0000-000064230000}"/>
    <cellStyle name="Comma 4 7 3 3 3" xfId="4639" xr:uid="{00000000-0005-0000-0000-000065230000}"/>
    <cellStyle name="Comma 4 7 3 4" xfId="6613" xr:uid="{00000000-0005-0000-0000-000066230000}"/>
    <cellStyle name="Comma 4 7 3 5" xfId="4051" xr:uid="{00000000-0005-0000-0000-000067230000}"/>
    <cellStyle name="Comma 4 7 4" xfId="2056" xr:uid="{00000000-0005-0000-0000-000068230000}"/>
    <cellStyle name="Comma 4 7 4 2" xfId="7309" xr:uid="{00000000-0005-0000-0000-000069230000}"/>
    <cellStyle name="Comma 4 7 4 3" xfId="4748" xr:uid="{00000000-0005-0000-0000-00006A230000}"/>
    <cellStyle name="Comma 4 7 5" xfId="1738" xr:uid="{00000000-0005-0000-0000-00006B230000}"/>
    <cellStyle name="Comma 4 7 5 2" xfId="7006" xr:uid="{00000000-0005-0000-0000-00006C230000}"/>
    <cellStyle name="Comma 4 7 5 3" xfId="4457" xr:uid="{00000000-0005-0000-0000-00006D230000}"/>
    <cellStyle name="Comma 4 8" xfId="401" xr:uid="{00000000-0005-0000-0000-00006E230000}"/>
    <cellStyle name="Comma 4 9" xfId="1646" xr:uid="{00000000-0005-0000-0000-00006F230000}"/>
    <cellStyle name="Comma 40" xfId="402" xr:uid="{00000000-0005-0000-0000-000070230000}"/>
    <cellStyle name="Comma 40 2" xfId="403" xr:uid="{00000000-0005-0000-0000-000071230000}"/>
    <cellStyle name="Comma 40 2 2" xfId="1268" xr:uid="{00000000-0005-0000-0000-000072230000}"/>
    <cellStyle name="Comma 40 2 2 2" xfId="2290" xr:uid="{00000000-0005-0000-0000-000073230000}"/>
    <cellStyle name="Comma 40 2 2 2 2" xfId="7530" xr:uid="{00000000-0005-0000-0000-000074230000}"/>
    <cellStyle name="Comma 40 2 2 2 3" xfId="4971" xr:uid="{00000000-0005-0000-0000-000075230000}"/>
    <cellStyle name="Comma 40 2 2 3" xfId="1950" xr:uid="{00000000-0005-0000-0000-000076230000}"/>
    <cellStyle name="Comma 40 2 2 3 2" xfId="7203" xr:uid="{00000000-0005-0000-0000-000077230000}"/>
    <cellStyle name="Comma 40 2 2 3 3" xfId="4642" xr:uid="{00000000-0005-0000-0000-000078230000}"/>
    <cellStyle name="Comma 40 2 2 4" xfId="6616" xr:uid="{00000000-0005-0000-0000-000079230000}"/>
    <cellStyle name="Comma 40 2 2 5" xfId="4054" xr:uid="{00000000-0005-0000-0000-00007A230000}"/>
    <cellStyle name="Comma 40 2 3" xfId="2059" xr:uid="{00000000-0005-0000-0000-00007B230000}"/>
    <cellStyle name="Comma 40 2 3 2" xfId="7312" xr:uid="{00000000-0005-0000-0000-00007C230000}"/>
    <cellStyle name="Comma 40 2 3 3" xfId="4751" xr:uid="{00000000-0005-0000-0000-00007D230000}"/>
    <cellStyle name="Comma 40 2 4" xfId="1741" xr:uid="{00000000-0005-0000-0000-00007E230000}"/>
    <cellStyle name="Comma 40 2 4 2" xfId="7009" xr:uid="{00000000-0005-0000-0000-00007F230000}"/>
    <cellStyle name="Comma 40 2 4 3" xfId="4460" xr:uid="{00000000-0005-0000-0000-000080230000}"/>
    <cellStyle name="Comma 40 3" xfId="1267" xr:uid="{00000000-0005-0000-0000-000081230000}"/>
    <cellStyle name="Comma 40 3 2" xfId="2289" xr:uid="{00000000-0005-0000-0000-000082230000}"/>
    <cellStyle name="Comma 40 3 2 2" xfId="7529" xr:uid="{00000000-0005-0000-0000-000083230000}"/>
    <cellStyle name="Comma 40 3 2 3" xfId="4970" xr:uid="{00000000-0005-0000-0000-000084230000}"/>
    <cellStyle name="Comma 40 3 3" xfId="1949" xr:uid="{00000000-0005-0000-0000-000085230000}"/>
    <cellStyle name="Comma 40 3 3 2" xfId="7202" xr:uid="{00000000-0005-0000-0000-000086230000}"/>
    <cellStyle name="Comma 40 3 3 3" xfId="4641" xr:uid="{00000000-0005-0000-0000-000087230000}"/>
    <cellStyle name="Comma 40 3 4" xfId="6615" xr:uid="{00000000-0005-0000-0000-000088230000}"/>
    <cellStyle name="Comma 40 3 5" xfId="4053" xr:uid="{00000000-0005-0000-0000-000089230000}"/>
    <cellStyle name="Comma 40 4" xfId="1418" xr:uid="{00000000-0005-0000-0000-00008A230000}"/>
    <cellStyle name="Comma 40 4 2" xfId="2321" xr:uid="{00000000-0005-0000-0000-00008B230000}"/>
    <cellStyle name="Comma 40 4 2 2" xfId="7561" xr:uid="{00000000-0005-0000-0000-00008C230000}"/>
    <cellStyle name="Comma 40 4 2 3" xfId="5002" xr:uid="{00000000-0005-0000-0000-00008D230000}"/>
    <cellStyle name="Comma 40 4 3" xfId="2099" xr:uid="{00000000-0005-0000-0000-00008E230000}"/>
    <cellStyle name="Comma 40 4 3 2" xfId="7351" xr:uid="{00000000-0005-0000-0000-00008F230000}"/>
    <cellStyle name="Comma 40 4 3 3" xfId="4790" xr:uid="{00000000-0005-0000-0000-000090230000}"/>
    <cellStyle name="Comma 40 4 4" xfId="6754" xr:uid="{00000000-0005-0000-0000-000091230000}"/>
    <cellStyle name="Comma 40 4 5" xfId="4202" xr:uid="{00000000-0005-0000-0000-000092230000}"/>
    <cellStyle name="Comma 40 5" xfId="2058" xr:uid="{00000000-0005-0000-0000-000093230000}"/>
    <cellStyle name="Comma 40 5 2" xfId="7311" xr:uid="{00000000-0005-0000-0000-000094230000}"/>
    <cellStyle name="Comma 40 5 3" xfId="4750" xr:uid="{00000000-0005-0000-0000-000095230000}"/>
    <cellStyle name="Comma 40 6" xfId="1740" xr:uid="{00000000-0005-0000-0000-000096230000}"/>
    <cellStyle name="Comma 40 6 2" xfId="7008" xr:uid="{00000000-0005-0000-0000-000097230000}"/>
    <cellStyle name="Comma 40 6 3" xfId="4459" xr:uid="{00000000-0005-0000-0000-000098230000}"/>
    <cellStyle name="Comma 41" xfId="404" xr:uid="{00000000-0005-0000-0000-000099230000}"/>
    <cellStyle name="Comma 41 2" xfId="405" xr:uid="{00000000-0005-0000-0000-00009A230000}"/>
    <cellStyle name="Comma 41 2 2" xfId="1270" xr:uid="{00000000-0005-0000-0000-00009B230000}"/>
    <cellStyle name="Comma 41 2 2 2" xfId="2292" xr:uid="{00000000-0005-0000-0000-00009C230000}"/>
    <cellStyle name="Comma 41 2 2 2 2" xfId="7532" xr:uid="{00000000-0005-0000-0000-00009D230000}"/>
    <cellStyle name="Comma 41 2 2 2 3" xfId="4973" xr:uid="{00000000-0005-0000-0000-00009E230000}"/>
    <cellStyle name="Comma 41 2 2 3" xfId="1952" xr:uid="{00000000-0005-0000-0000-00009F230000}"/>
    <cellStyle name="Comma 41 2 2 3 2" xfId="7205" xr:uid="{00000000-0005-0000-0000-0000A0230000}"/>
    <cellStyle name="Comma 41 2 2 3 3" xfId="4644" xr:uid="{00000000-0005-0000-0000-0000A1230000}"/>
    <cellStyle name="Comma 41 2 2 4" xfId="6618" xr:uid="{00000000-0005-0000-0000-0000A2230000}"/>
    <cellStyle name="Comma 41 2 2 5" xfId="4056" xr:uid="{00000000-0005-0000-0000-0000A3230000}"/>
    <cellStyle name="Comma 41 2 3" xfId="2061" xr:uid="{00000000-0005-0000-0000-0000A4230000}"/>
    <cellStyle name="Comma 41 2 3 2" xfId="7314" xr:uid="{00000000-0005-0000-0000-0000A5230000}"/>
    <cellStyle name="Comma 41 2 3 3" xfId="4753" xr:uid="{00000000-0005-0000-0000-0000A6230000}"/>
    <cellStyle name="Comma 41 2 4" xfId="1743" xr:uid="{00000000-0005-0000-0000-0000A7230000}"/>
    <cellStyle name="Comma 41 2 4 2" xfId="7011" xr:uid="{00000000-0005-0000-0000-0000A8230000}"/>
    <cellStyle name="Comma 41 2 4 3" xfId="4462" xr:uid="{00000000-0005-0000-0000-0000A9230000}"/>
    <cellStyle name="Comma 41 3" xfId="1269" xr:uid="{00000000-0005-0000-0000-0000AA230000}"/>
    <cellStyle name="Comma 41 3 2" xfId="2291" xr:uid="{00000000-0005-0000-0000-0000AB230000}"/>
    <cellStyle name="Comma 41 3 2 2" xfId="7531" xr:uid="{00000000-0005-0000-0000-0000AC230000}"/>
    <cellStyle name="Comma 41 3 2 3" xfId="4972" xr:uid="{00000000-0005-0000-0000-0000AD230000}"/>
    <cellStyle name="Comma 41 3 3" xfId="1951" xr:uid="{00000000-0005-0000-0000-0000AE230000}"/>
    <cellStyle name="Comma 41 3 3 2" xfId="7204" xr:uid="{00000000-0005-0000-0000-0000AF230000}"/>
    <cellStyle name="Comma 41 3 3 3" xfId="4643" xr:uid="{00000000-0005-0000-0000-0000B0230000}"/>
    <cellStyle name="Comma 41 3 4" xfId="6617" xr:uid="{00000000-0005-0000-0000-0000B1230000}"/>
    <cellStyle name="Comma 41 3 5" xfId="4055" xr:uid="{00000000-0005-0000-0000-0000B2230000}"/>
    <cellStyle name="Comma 41 4" xfId="2060" xr:uid="{00000000-0005-0000-0000-0000B3230000}"/>
    <cellStyle name="Comma 41 4 2" xfId="7313" xr:uid="{00000000-0005-0000-0000-0000B4230000}"/>
    <cellStyle name="Comma 41 4 3" xfId="4752" xr:uid="{00000000-0005-0000-0000-0000B5230000}"/>
    <cellStyle name="Comma 41 5" xfId="2157" xr:uid="{00000000-0005-0000-0000-0000B6230000}"/>
    <cellStyle name="Comma 41 5 2" xfId="7406" xr:uid="{00000000-0005-0000-0000-0000B7230000}"/>
    <cellStyle name="Comma 41 5 3" xfId="4846" xr:uid="{00000000-0005-0000-0000-0000B8230000}"/>
    <cellStyle name="Comma 41 6" xfId="1742" xr:uid="{00000000-0005-0000-0000-0000B9230000}"/>
    <cellStyle name="Comma 41 6 2" xfId="7010" xr:uid="{00000000-0005-0000-0000-0000BA230000}"/>
    <cellStyle name="Comma 41 6 3" xfId="4461" xr:uid="{00000000-0005-0000-0000-0000BB230000}"/>
    <cellStyle name="Comma 42" xfId="406" xr:uid="{00000000-0005-0000-0000-0000BC230000}"/>
    <cellStyle name="Comma 42 2" xfId="2159" xr:uid="{00000000-0005-0000-0000-0000BD230000}"/>
    <cellStyle name="Comma 42 2 2" xfId="7408" xr:uid="{00000000-0005-0000-0000-0000BE230000}"/>
    <cellStyle name="Comma 42 2 3" xfId="4848" xr:uid="{00000000-0005-0000-0000-0000BF230000}"/>
    <cellStyle name="Comma 43" xfId="407" xr:uid="{00000000-0005-0000-0000-0000C0230000}"/>
    <cellStyle name="Comma 43 2" xfId="2162" xr:uid="{00000000-0005-0000-0000-0000C1230000}"/>
    <cellStyle name="Comma 43 2 2" xfId="7410" xr:uid="{00000000-0005-0000-0000-0000C2230000}"/>
    <cellStyle name="Comma 43 2 3" xfId="4850" xr:uid="{00000000-0005-0000-0000-0000C3230000}"/>
    <cellStyle name="Comma 44" xfId="408" xr:uid="{00000000-0005-0000-0000-0000C4230000}"/>
    <cellStyle name="Comma 44 2" xfId="409" xr:uid="{00000000-0005-0000-0000-0000C5230000}"/>
    <cellStyle name="Comma 44 2 2" xfId="1272" xr:uid="{00000000-0005-0000-0000-0000C6230000}"/>
    <cellStyle name="Comma 44 2 2 2" xfId="2294" xr:uid="{00000000-0005-0000-0000-0000C7230000}"/>
    <cellStyle name="Comma 44 2 2 2 2" xfId="7534" xr:uid="{00000000-0005-0000-0000-0000C8230000}"/>
    <cellStyle name="Comma 44 2 2 2 3" xfId="4975" xr:uid="{00000000-0005-0000-0000-0000C9230000}"/>
    <cellStyle name="Comma 44 2 2 3" xfId="1954" xr:uid="{00000000-0005-0000-0000-0000CA230000}"/>
    <cellStyle name="Comma 44 2 2 3 2" xfId="7207" xr:uid="{00000000-0005-0000-0000-0000CB230000}"/>
    <cellStyle name="Comma 44 2 2 3 3" xfId="4646" xr:uid="{00000000-0005-0000-0000-0000CC230000}"/>
    <cellStyle name="Comma 44 2 2 4" xfId="6620" xr:uid="{00000000-0005-0000-0000-0000CD230000}"/>
    <cellStyle name="Comma 44 2 2 5" xfId="4058" xr:uid="{00000000-0005-0000-0000-0000CE230000}"/>
    <cellStyle name="Comma 44 2 3" xfId="2063" xr:uid="{00000000-0005-0000-0000-0000CF230000}"/>
    <cellStyle name="Comma 44 2 3 2" xfId="7316" xr:uid="{00000000-0005-0000-0000-0000D0230000}"/>
    <cellStyle name="Comma 44 2 3 3" xfId="4755" xr:uid="{00000000-0005-0000-0000-0000D1230000}"/>
    <cellStyle name="Comma 44 2 4" xfId="1745" xr:uid="{00000000-0005-0000-0000-0000D2230000}"/>
    <cellStyle name="Comma 44 2 4 2" xfId="7013" xr:uid="{00000000-0005-0000-0000-0000D3230000}"/>
    <cellStyle name="Comma 44 2 4 3" xfId="4464" xr:uid="{00000000-0005-0000-0000-0000D4230000}"/>
    <cellStyle name="Comma 44 3" xfId="1271" xr:uid="{00000000-0005-0000-0000-0000D5230000}"/>
    <cellStyle name="Comma 44 3 2" xfId="2293" xr:uid="{00000000-0005-0000-0000-0000D6230000}"/>
    <cellStyle name="Comma 44 3 2 2" xfId="7533" xr:uid="{00000000-0005-0000-0000-0000D7230000}"/>
    <cellStyle name="Comma 44 3 2 3" xfId="4974" xr:uid="{00000000-0005-0000-0000-0000D8230000}"/>
    <cellStyle name="Comma 44 3 3" xfId="1953" xr:uid="{00000000-0005-0000-0000-0000D9230000}"/>
    <cellStyle name="Comma 44 3 3 2" xfId="7206" xr:uid="{00000000-0005-0000-0000-0000DA230000}"/>
    <cellStyle name="Comma 44 3 3 3" xfId="4645" xr:uid="{00000000-0005-0000-0000-0000DB230000}"/>
    <cellStyle name="Comma 44 3 4" xfId="6619" xr:uid="{00000000-0005-0000-0000-0000DC230000}"/>
    <cellStyle name="Comma 44 3 5" xfId="4057" xr:uid="{00000000-0005-0000-0000-0000DD230000}"/>
    <cellStyle name="Comma 44 4" xfId="2062" xr:uid="{00000000-0005-0000-0000-0000DE230000}"/>
    <cellStyle name="Comma 44 4 2" xfId="7315" xr:uid="{00000000-0005-0000-0000-0000DF230000}"/>
    <cellStyle name="Comma 44 4 3" xfId="4754" xr:uid="{00000000-0005-0000-0000-0000E0230000}"/>
    <cellStyle name="Comma 44 5" xfId="2165" xr:uid="{00000000-0005-0000-0000-0000E1230000}"/>
    <cellStyle name="Comma 44 6" xfId="1744" xr:uid="{00000000-0005-0000-0000-0000E2230000}"/>
    <cellStyle name="Comma 44 6 2" xfId="7012" xr:uid="{00000000-0005-0000-0000-0000E3230000}"/>
    <cellStyle name="Comma 44 6 3" xfId="4463" xr:uid="{00000000-0005-0000-0000-0000E4230000}"/>
    <cellStyle name="Comma 45" xfId="410" xr:uid="{00000000-0005-0000-0000-0000E5230000}"/>
    <cellStyle name="Comma 45 2" xfId="411" xr:uid="{00000000-0005-0000-0000-0000E6230000}"/>
    <cellStyle name="Comma 45 2 2" xfId="1274" xr:uid="{00000000-0005-0000-0000-0000E7230000}"/>
    <cellStyle name="Comma 45 2 2 2" xfId="2296" xr:uid="{00000000-0005-0000-0000-0000E8230000}"/>
    <cellStyle name="Comma 45 2 2 2 2" xfId="7536" xr:uid="{00000000-0005-0000-0000-0000E9230000}"/>
    <cellStyle name="Comma 45 2 2 2 3" xfId="4977" xr:uid="{00000000-0005-0000-0000-0000EA230000}"/>
    <cellStyle name="Comma 45 2 2 3" xfId="1956" xr:uid="{00000000-0005-0000-0000-0000EB230000}"/>
    <cellStyle name="Comma 45 2 2 3 2" xfId="7209" xr:uid="{00000000-0005-0000-0000-0000EC230000}"/>
    <cellStyle name="Comma 45 2 2 3 3" xfId="4648" xr:uid="{00000000-0005-0000-0000-0000ED230000}"/>
    <cellStyle name="Comma 45 2 2 4" xfId="6622" xr:uid="{00000000-0005-0000-0000-0000EE230000}"/>
    <cellStyle name="Comma 45 2 2 5" xfId="4060" xr:uid="{00000000-0005-0000-0000-0000EF230000}"/>
    <cellStyle name="Comma 45 2 3" xfId="2065" xr:uid="{00000000-0005-0000-0000-0000F0230000}"/>
    <cellStyle name="Comma 45 2 3 2" xfId="7318" xr:uid="{00000000-0005-0000-0000-0000F1230000}"/>
    <cellStyle name="Comma 45 2 3 3" xfId="4757" xr:uid="{00000000-0005-0000-0000-0000F2230000}"/>
    <cellStyle name="Comma 45 2 4" xfId="1747" xr:uid="{00000000-0005-0000-0000-0000F3230000}"/>
    <cellStyle name="Comma 45 2 4 2" xfId="7015" xr:uid="{00000000-0005-0000-0000-0000F4230000}"/>
    <cellStyle name="Comma 45 2 4 3" xfId="4466" xr:uid="{00000000-0005-0000-0000-0000F5230000}"/>
    <cellStyle name="Comma 45 3" xfId="1273" xr:uid="{00000000-0005-0000-0000-0000F6230000}"/>
    <cellStyle name="Comma 45 3 2" xfId="2295" xr:uid="{00000000-0005-0000-0000-0000F7230000}"/>
    <cellStyle name="Comma 45 3 2 2" xfId="7535" xr:uid="{00000000-0005-0000-0000-0000F8230000}"/>
    <cellStyle name="Comma 45 3 2 3" xfId="4976" xr:uid="{00000000-0005-0000-0000-0000F9230000}"/>
    <cellStyle name="Comma 45 3 3" xfId="1955" xr:uid="{00000000-0005-0000-0000-0000FA230000}"/>
    <cellStyle name="Comma 45 3 3 2" xfId="7208" xr:uid="{00000000-0005-0000-0000-0000FB230000}"/>
    <cellStyle name="Comma 45 3 3 3" xfId="4647" xr:uid="{00000000-0005-0000-0000-0000FC230000}"/>
    <cellStyle name="Comma 45 3 4" xfId="6621" xr:uid="{00000000-0005-0000-0000-0000FD230000}"/>
    <cellStyle name="Comma 45 3 5" xfId="4059" xr:uid="{00000000-0005-0000-0000-0000FE230000}"/>
    <cellStyle name="Comma 45 4" xfId="2064" xr:uid="{00000000-0005-0000-0000-0000FF230000}"/>
    <cellStyle name="Comma 45 4 2" xfId="7317" xr:uid="{00000000-0005-0000-0000-000000240000}"/>
    <cellStyle name="Comma 45 4 3" xfId="4756" xr:uid="{00000000-0005-0000-0000-000001240000}"/>
    <cellStyle name="Comma 45 5" xfId="2166" xr:uid="{00000000-0005-0000-0000-000002240000}"/>
    <cellStyle name="Comma 45 6" xfId="1746" xr:uid="{00000000-0005-0000-0000-000003240000}"/>
    <cellStyle name="Comma 45 6 2" xfId="7014" xr:uid="{00000000-0005-0000-0000-000004240000}"/>
    <cellStyle name="Comma 45 6 3" xfId="4465" xr:uid="{00000000-0005-0000-0000-000005240000}"/>
    <cellStyle name="Comma 46" xfId="412" xr:uid="{00000000-0005-0000-0000-000006240000}"/>
    <cellStyle name="Comma 46 2" xfId="2168" xr:uid="{00000000-0005-0000-0000-000007240000}"/>
    <cellStyle name="Comma 47" xfId="413" xr:uid="{00000000-0005-0000-0000-000008240000}"/>
    <cellStyle name="Comma 47 2" xfId="2190" xr:uid="{00000000-0005-0000-0000-000009240000}"/>
    <cellStyle name="Comma 48" xfId="414" xr:uid="{00000000-0005-0000-0000-00000A240000}"/>
    <cellStyle name="Comma 48 2" xfId="2192" xr:uid="{00000000-0005-0000-0000-00000B240000}"/>
    <cellStyle name="Comma 49" xfId="415" xr:uid="{00000000-0005-0000-0000-00000C240000}"/>
    <cellStyle name="Comma 5" xfId="416" xr:uid="{00000000-0005-0000-0000-00000D240000}"/>
    <cellStyle name="Comma 5 10" xfId="1574" xr:uid="{00000000-0005-0000-0000-00000E240000}"/>
    <cellStyle name="Comma 5 10 2" xfId="6863" xr:uid="{00000000-0005-0000-0000-00000F240000}"/>
    <cellStyle name="Comma 5 10 3" xfId="4308" xr:uid="{00000000-0005-0000-0000-000010240000}"/>
    <cellStyle name="Comma 5 11" xfId="3180" xr:uid="{00000000-0005-0000-0000-000011240000}"/>
    <cellStyle name="Comma 5 2" xfId="52" xr:uid="{00000000-0005-0000-0000-000012240000}"/>
    <cellStyle name="Comma 5 2 10" xfId="1416" xr:uid="{00000000-0005-0000-0000-000013240000}"/>
    <cellStyle name="Comma 5 2 2" xfId="417" xr:uid="{00000000-0005-0000-0000-000014240000}"/>
    <cellStyle name="Comma 5 2 3" xfId="418" xr:uid="{00000000-0005-0000-0000-000015240000}"/>
    <cellStyle name="Comma 5 2 3 2" xfId="1275" xr:uid="{00000000-0005-0000-0000-000016240000}"/>
    <cellStyle name="Comma 5 2 3 2 2" xfId="2297" xr:uid="{00000000-0005-0000-0000-000017240000}"/>
    <cellStyle name="Comma 5 2 3 2 2 2" xfId="7537" xr:uid="{00000000-0005-0000-0000-000018240000}"/>
    <cellStyle name="Comma 5 2 3 2 2 3" xfId="4978" xr:uid="{00000000-0005-0000-0000-000019240000}"/>
    <cellStyle name="Comma 5 2 3 2 3" xfId="1957" xr:uid="{00000000-0005-0000-0000-00001A240000}"/>
    <cellStyle name="Comma 5 2 3 2 3 2" xfId="7210" xr:uid="{00000000-0005-0000-0000-00001B240000}"/>
    <cellStyle name="Comma 5 2 3 2 3 3" xfId="4649" xr:uid="{00000000-0005-0000-0000-00001C240000}"/>
    <cellStyle name="Comma 5 2 3 2 4" xfId="6623" xr:uid="{00000000-0005-0000-0000-00001D240000}"/>
    <cellStyle name="Comma 5 2 3 2 5" xfId="4061" xr:uid="{00000000-0005-0000-0000-00001E240000}"/>
    <cellStyle name="Comma 5 2 3 3" xfId="2211" xr:uid="{00000000-0005-0000-0000-00001F240000}"/>
    <cellStyle name="Comma 5 2 3 3 2" xfId="7451" xr:uid="{00000000-0005-0000-0000-000020240000}"/>
    <cellStyle name="Comma 5 2 3 3 3" xfId="4892" xr:uid="{00000000-0005-0000-0000-000021240000}"/>
    <cellStyle name="Comma 5 2 3 4" xfId="1749" xr:uid="{00000000-0005-0000-0000-000022240000}"/>
    <cellStyle name="Comma 5 2 3 4 2" xfId="7016" xr:uid="{00000000-0005-0000-0000-000023240000}"/>
    <cellStyle name="Comma 5 2 3 4 3" xfId="4468" xr:uid="{00000000-0005-0000-0000-000024240000}"/>
    <cellStyle name="Comma 5 2 3 5" xfId="6087" xr:uid="{00000000-0005-0000-0000-000025240000}"/>
    <cellStyle name="Comma 5 2 3 6" xfId="3535" xr:uid="{00000000-0005-0000-0000-000026240000}"/>
    <cellStyle name="Comma 5 2 4" xfId="1647" xr:uid="{00000000-0005-0000-0000-000027240000}"/>
    <cellStyle name="Comma 5 3" xfId="419" xr:uid="{00000000-0005-0000-0000-000028240000}"/>
    <cellStyle name="Comma 5 3 2" xfId="420" xr:uid="{00000000-0005-0000-0000-000029240000}"/>
    <cellStyle name="Comma 5 3 3" xfId="421" xr:uid="{00000000-0005-0000-0000-00002A240000}"/>
    <cellStyle name="Comma 5 3 3 2" xfId="1276" xr:uid="{00000000-0005-0000-0000-00002B240000}"/>
    <cellStyle name="Comma 5 3 3 2 2" xfId="2298" xr:uid="{00000000-0005-0000-0000-00002C240000}"/>
    <cellStyle name="Comma 5 3 3 2 2 2" xfId="7538" xr:uid="{00000000-0005-0000-0000-00002D240000}"/>
    <cellStyle name="Comma 5 3 3 2 2 3" xfId="4979" xr:uid="{00000000-0005-0000-0000-00002E240000}"/>
    <cellStyle name="Comma 5 3 3 2 3" xfId="1958" xr:uid="{00000000-0005-0000-0000-00002F240000}"/>
    <cellStyle name="Comma 5 3 3 2 3 2" xfId="7211" xr:uid="{00000000-0005-0000-0000-000030240000}"/>
    <cellStyle name="Comma 5 3 3 2 3 3" xfId="4650" xr:uid="{00000000-0005-0000-0000-000031240000}"/>
    <cellStyle name="Comma 5 3 3 2 4" xfId="6624" xr:uid="{00000000-0005-0000-0000-000032240000}"/>
    <cellStyle name="Comma 5 3 3 2 5" xfId="4062" xr:uid="{00000000-0005-0000-0000-000033240000}"/>
    <cellStyle name="Comma 5 3 3 3" xfId="2066" xr:uid="{00000000-0005-0000-0000-000034240000}"/>
    <cellStyle name="Comma 5 3 3 3 2" xfId="7319" xr:uid="{00000000-0005-0000-0000-000035240000}"/>
    <cellStyle name="Comma 5 3 3 3 3" xfId="4758" xr:uid="{00000000-0005-0000-0000-000036240000}"/>
    <cellStyle name="Comma 5 3 3 4" xfId="1750" xr:uid="{00000000-0005-0000-0000-000037240000}"/>
    <cellStyle name="Comma 5 3 3 4 2" xfId="7017" xr:uid="{00000000-0005-0000-0000-000038240000}"/>
    <cellStyle name="Comma 5 3 3 4 3" xfId="4469" xr:uid="{00000000-0005-0000-0000-000039240000}"/>
    <cellStyle name="Comma 5 4" xfId="422" xr:uid="{00000000-0005-0000-0000-00003A240000}"/>
    <cellStyle name="Comma 5 5" xfId="423" xr:uid="{00000000-0005-0000-0000-00003B240000}"/>
    <cellStyle name="Comma 5 6" xfId="424" xr:uid="{00000000-0005-0000-0000-00003C240000}"/>
    <cellStyle name="Comma 5 7" xfId="425" xr:uid="{00000000-0005-0000-0000-00003D240000}"/>
    <cellStyle name="Comma 5 7 2" xfId="1277" xr:uid="{00000000-0005-0000-0000-00003E240000}"/>
    <cellStyle name="Comma 5 7 2 2" xfId="2299" xr:uid="{00000000-0005-0000-0000-00003F240000}"/>
    <cellStyle name="Comma 5 7 2 2 2" xfId="7539" xr:uid="{00000000-0005-0000-0000-000040240000}"/>
    <cellStyle name="Comma 5 7 2 2 3" xfId="4980" xr:uid="{00000000-0005-0000-0000-000041240000}"/>
    <cellStyle name="Comma 5 7 2 3" xfId="1959" xr:uid="{00000000-0005-0000-0000-000042240000}"/>
    <cellStyle name="Comma 5 7 2 3 2" xfId="7212" xr:uid="{00000000-0005-0000-0000-000043240000}"/>
    <cellStyle name="Comma 5 7 2 3 3" xfId="4651" xr:uid="{00000000-0005-0000-0000-000044240000}"/>
    <cellStyle name="Comma 5 7 2 4" xfId="6625" xr:uid="{00000000-0005-0000-0000-000045240000}"/>
    <cellStyle name="Comma 5 7 2 5" xfId="4063" xr:uid="{00000000-0005-0000-0000-000046240000}"/>
    <cellStyle name="Comma 5 7 3" xfId="2212" xr:uid="{00000000-0005-0000-0000-000047240000}"/>
    <cellStyle name="Comma 5 7 3 2" xfId="7452" xr:uid="{00000000-0005-0000-0000-000048240000}"/>
    <cellStyle name="Comma 5 7 3 3" xfId="4893" xr:uid="{00000000-0005-0000-0000-000049240000}"/>
    <cellStyle name="Comma 5 7 4" xfId="1751" xr:uid="{00000000-0005-0000-0000-00004A240000}"/>
    <cellStyle name="Comma 5 7 4 2" xfId="7018" xr:uid="{00000000-0005-0000-0000-00004B240000}"/>
    <cellStyle name="Comma 5 7 4 3" xfId="4470" xr:uid="{00000000-0005-0000-0000-00004C240000}"/>
    <cellStyle name="Comma 5 7 5" xfId="6092" xr:uid="{00000000-0005-0000-0000-00004D240000}"/>
    <cellStyle name="Comma 5 7 6" xfId="3542" xr:uid="{00000000-0005-0000-0000-00004E240000}"/>
    <cellStyle name="Comma 5 8" xfId="426" xr:uid="{00000000-0005-0000-0000-00004F240000}"/>
    <cellStyle name="Comma 5 9" xfId="1748" xr:uid="{00000000-0005-0000-0000-000050240000}"/>
    <cellStyle name="Comma 50" xfId="427" xr:uid="{00000000-0005-0000-0000-000051240000}"/>
    <cellStyle name="Comma 51" xfId="428" xr:uid="{00000000-0005-0000-0000-000052240000}"/>
    <cellStyle name="Comma 52" xfId="950" xr:uid="{00000000-0005-0000-0000-000053240000}"/>
    <cellStyle name="Comma 53" xfId="1192" xr:uid="{00000000-0005-0000-0000-000054240000}"/>
    <cellStyle name="Comma 53 2" xfId="2214" xr:uid="{00000000-0005-0000-0000-000055240000}"/>
    <cellStyle name="Comma 53 2 2" xfId="7454" xr:uid="{00000000-0005-0000-0000-000056240000}"/>
    <cellStyle name="Comma 53 2 3" xfId="4895" xr:uid="{00000000-0005-0000-0000-000057240000}"/>
    <cellStyle name="Comma 53 3" xfId="1874" xr:uid="{00000000-0005-0000-0000-000058240000}"/>
    <cellStyle name="Comma 53 3 2" xfId="7127" xr:uid="{00000000-0005-0000-0000-000059240000}"/>
    <cellStyle name="Comma 53 3 3" xfId="4566" xr:uid="{00000000-0005-0000-0000-00005A240000}"/>
    <cellStyle name="Comma 53 4" xfId="6540" xr:uid="{00000000-0005-0000-0000-00005B240000}"/>
    <cellStyle name="Comma 53 5" xfId="3978" xr:uid="{00000000-0005-0000-0000-00005C240000}"/>
    <cellStyle name="Comma 54" xfId="1289" xr:uid="{00000000-0005-0000-0000-00005D240000}"/>
    <cellStyle name="Comma 54 2" xfId="2311" xr:uid="{00000000-0005-0000-0000-00005E240000}"/>
    <cellStyle name="Comma 54 2 2" xfId="7551" xr:uid="{00000000-0005-0000-0000-00005F240000}"/>
    <cellStyle name="Comma 54 2 3" xfId="4992" xr:uid="{00000000-0005-0000-0000-000060240000}"/>
    <cellStyle name="Comma 54 3" xfId="1971" xr:uid="{00000000-0005-0000-0000-000061240000}"/>
    <cellStyle name="Comma 54 3 2" xfId="7224" xr:uid="{00000000-0005-0000-0000-000062240000}"/>
    <cellStyle name="Comma 54 3 3" xfId="4663" xr:uid="{00000000-0005-0000-0000-000063240000}"/>
    <cellStyle name="Comma 54 4" xfId="6637" xr:uid="{00000000-0005-0000-0000-000064240000}"/>
    <cellStyle name="Comma 54 5" xfId="4075" xr:uid="{00000000-0005-0000-0000-000065240000}"/>
    <cellStyle name="Comma 55" xfId="31" xr:uid="{00000000-0005-0000-0000-000066240000}"/>
    <cellStyle name="Comma 55 3" xfId="2139" xr:uid="{00000000-0005-0000-0000-000067240000}"/>
    <cellStyle name="Comma 56" xfId="30" xr:uid="{00000000-0005-0000-0000-000068240000}"/>
    <cellStyle name="Comma 56 2" xfId="2138" xr:uid="{00000000-0005-0000-0000-000069240000}"/>
    <cellStyle name="Comma 57" xfId="1295" xr:uid="{00000000-0005-0000-0000-00006A240000}"/>
    <cellStyle name="Comma 58" xfId="1302" xr:uid="{00000000-0005-0000-0000-00006B240000}"/>
    <cellStyle name="Comma 59" xfId="1312" xr:uid="{00000000-0005-0000-0000-00006C240000}"/>
    <cellStyle name="Comma 6" xfId="429" xr:uid="{00000000-0005-0000-0000-00006D240000}"/>
    <cellStyle name="Comma 6 2" xfId="430" xr:uid="{00000000-0005-0000-0000-00006E240000}"/>
    <cellStyle name="Comma 6 3" xfId="431" xr:uid="{00000000-0005-0000-0000-00006F240000}"/>
    <cellStyle name="Comma 6 4" xfId="432" xr:uid="{00000000-0005-0000-0000-000070240000}"/>
    <cellStyle name="Comma 6 4 2" xfId="1278" xr:uid="{00000000-0005-0000-0000-000071240000}"/>
    <cellStyle name="Comma 6 4 2 2" xfId="2300" xr:uid="{00000000-0005-0000-0000-000072240000}"/>
    <cellStyle name="Comma 6 4 2 2 2" xfId="7540" xr:uid="{00000000-0005-0000-0000-000073240000}"/>
    <cellStyle name="Comma 6 4 2 2 3" xfId="4981" xr:uid="{00000000-0005-0000-0000-000074240000}"/>
    <cellStyle name="Comma 6 4 2 3" xfId="1960" xr:uid="{00000000-0005-0000-0000-000075240000}"/>
    <cellStyle name="Comma 6 4 2 3 2" xfId="7213" xr:uid="{00000000-0005-0000-0000-000076240000}"/>
    <cellStyle name="Comma 6 4 2 3 3" xfId="4652" xr:uid="{00000000-0005-0000-0000-000077240000}"/>
    <cellStyle name="Comma 6 4 2 4" xfId="6626" xr:uid="{00000000-0005-0000-0000-000078240000}"/>
    <cellStyle name="Comma 6 4 2 5" xfId="4064" xr:uid="{00000000-0005-0000-0000-000079240000}"/>
    <cellStyle name="Comma 6 4 3" xfId="2067" xr:uid="{00000000-0005-0000-0000-00007A240000}"/>
    <cellStyle name="Comma 6 4 3 2" xfId="7320" xr:uid="{00000000-0005-0000-0000-00007B240000}"/>
    <cellStyle name="Comma 6 4 3 3" xfId="4759" xr:uid="{00000000-0005-0000-0000-00007C240000}"/>
    <cellStyle name="Comma 6 4 4" xfId="1752" xr:uid="{00000000-0005-0000-0000-00007D240000}"/>
    <cellStyle name="Comma 6 4 4 2" xfId="7019" xr:uid="{00000000-0005-0000-0000-00007E240000}"/>
    <cellStyle name="Comma 6 4 4 3" xfId="4471" xr:uid="{00000000-0005-0000-0000-00007F240000}"/>
    <cellStyle name="Comma 60" xfId="1350" xr:uid="{00000000-0005-0000-0000-000080240000}"/>
    <cellStyle name="Comma 61" xfId="1422" xr:uid="{00000000-0005-0000-0000-000081240000}"/>
    <cellStyle name="Comma 62" xfId="1342" xr:uid="{00000000-0005-0000-0000-000082240000}"/>
    <cellStyle name="Comma 63" xfId="1429" xr:uid="{00000000-0005-0000-0000-000083240000}"/>
    <cellStyle name="Comma 64" xfId="1433" xr:uid="{00000000-0005-0000-0000-000084240000}"/>
    <cellStyle name="Comma 65" xfId="1462" xr:uid="{00000000-0005-0000-0000-000085240000}"/>
    <cellStyle name="Comma 66" xfId="1457" xr:uid="{00000000-0005-0000-0000-000086240000}"/>
    <cellStyle name="Comma 67" xfId="1369" xr:uid="{00000000-0005-0000-0000-000087240000}"/>
    <cellStyle name="Comma 68" xfId="1426" xr:uid="{00000000-0005-0000-0000-000088240000}"/>
    <cellStyle name="Comma 69" xfId="1440" xr:uid="{00000000-0005-0000-0000-000089240000}"/>
    <cellStyle name="Comma 7" xfId="433" xr:uid="{00000000-0005-0000-0000-00008A240000}"/>
    <cellStyle name="Comma 7 2" xfId="434" xr:uid="{00000000-0005-0000-0000-00008B240000}"/>
    <cellStyle name="Comma 7 2 2" xfId="435" xr:uid="{00000000-0005-0000-0000-00008C240000}"/>
    <cellStyle name="Comma 7 2 2 2" xfId="1370" xr:uid="{00000000-0005-0000-0000-00008D240000}"/>
    <cellStyle name="Comma 7 2 3" xfId="436" xr:uid="{00000000-0005-0000-0000-00008E240000}"/>
    <cellStyle name="Comma 7 2 3 2" xfId="1279" xr:uid="{00000000-0005-0000-0000-00008F240000}"/>
    <cellStyle name="Comma 7 2 3 2 2" xfId="2301" xr:uid="{00000000-0005-0000-0000-000090240000}"/>
    <cellStyle name="Comma 7 2 3 2 2 2" xfId="7541" xr:uid="{00000000-0005-0000-0000-000091240000}"/>
    <cellStyle name="Comma 7 2 3 2 2 3" xfId="4982" xr:uid="{00000000-0005-0000-0000-000092240000}"/>
    <cellStyle name="Comma 7 2 3 2 3" xfId="1961" xr:uid="{00000000-0005-0000-0000-000093240000}"/>
    <cellStyle name="Comma 7 2 3 2 3 2" xfId="7214" xr:uid="{00000000-0005-0000-0000-000094240000}"/>
    <cellStyle name="Comma 7 2 3 2 3 3" xfId="4653" xr:uid="{00000000-0005-0000-0000-000095240000}"/>
    <cellStyle name="Comma 7 2 3 2 4" xfId="6627" xr:uid="{00000000-0005-0000-0000-000096240000}"/>
    <cellStyle name="Comma 7 2 3 2 5" xfId="4065" xr:uid="{00000000-0005-0000-0000-000097240000}"/>
    <cellStyle name="Comma 7 2 3 3" xfId="2068" xr:uid="{00000000-0005-0000-0000-000098240000}"/>
    <cellStyle name="Comma 7 2 3 3 2" xfId="7321" xr:uid="{00000000-0005-0000-0000-000099240000}"/>
    <cellStyle name="Comma 7 2 3 3 3" xfId="4760" xr:uid="{00000000-0005-0000-0000-00009A240000}"/>
    <cellStyle name="Comma 7 2 3 4" xfId="1753" xr:uid="{00000000-0005-0000-0000-00009B240000}"/>
    <cellStyle name="Comma 7 2 3 4 2" xfId="7020" xr:uid="{00000000-0005-0000-0000-00009C240000}"/>
    <cellStyle name="Comma 7 2 3 4 3" xfId="4472" xr:uid="{00000000-0005-0000-0000-00009D240000}"/>
    <cellStyle name="Comma 7 3" xfId="437" xr:uid="{00000000-0005-0000-0000-00009E240000}"/>
    <cellStyle name="Comma 7 4" xfId="438" xr:uid="{00000000-0005-0000-0000-00009F240000}"/>
    <cellStyle name="Comma 7 4 2" xfId="1280" xr:uid="{00000000-0005-0000-0000-0000A0240000}"/>
    <cellStyle name="Comma 7 4 2 2" xfId="2302" xr:uid="{00000000-0005-0000-0000-0000A1240000}"/>
    <cellStyle name="Comma 7 4 2 2 2" xfId="7542" xr:uid="{00000000-0005-0000-0000-0000A2240000}"/>
    <cellStyle name="Comma 7 4 2 2 3" xfId="4983" xr:uid="{00000000-0005-0000-0000-0000A3240000}"/>
    <cellStyle name="Comma 7 4 2 3" xfId="1962" xr:uid="{00000000-0005-0000-0000-0000A4240000}"/>
    <cellStyle name="Comma 7 4 2 3 2" xfId="7215" xr:uid="{00000000-0005-0000-0000-0000A5240000}"/>
    <cellStyle name="Comma 7 4 2 3 3" xfId="4654" xr:uid="{00000000-0005-0000-0000-0000A6240000}"/>
    <cellStyle name="Comma 7 4 2 4" xfId="6628" xr:uid="{00000000-0005-0000-0000-0000A7240000}"/>
    <cellStyle name="Comma 7 4 2 5" xfId="4066" xr:uid="{00000000-0005-0000-0000-0000A8240000}"/>
    <cellStyle name="Comma 7 4 3" xfId="2069" xr:uid="{00000000-0005-0000-0000-0000A9240000}"/>
    <cellStyle name="Comma 7 4 3 2" xfId="7322" xr:uid="{00000000-0005-0000-0000-0000AA240000}"/>
    <cellStyle name="Comma 7 4 3 3" xfId="4761" xr:uid="{00000000-0005-0000-0000-0000AB240000}"/>
    <cellStyle name="Comma 7 4 4" xfId="1754" xr:uid="{00000000-0005-0000-0000-0000AC240000}"/>
    <cellStyle name="Comma 7 4 4 2" xfId="7021" xr:uid="{00000000-0005-0000-0000-0000AD240000}"/>
    <cellStyle name="Comma 7 4 4 3" xfId="4473" xr:uid="{00000000-0005-0000-0000-0000AE240000}"/>
    <cellStyle name="Comma 7 5" xfId="439" xr:uid="{00000000-0005-0000-0000-0000AF240000}"/>
    <cellStyle name="Comma 70" xfId="1458" xr:uid="{00000000-0005-0000-0000-0000B0240000}"/>
    <cellStyle name="Comma 71" xfId="1444" xr:uid="{00000000-0005-0000-0000-0000B1240000}"/>
    <cellStyle name="Comma 72" xfId="1371" xr:uid="{00000000-0005-0000-0000-0000B2240000}"/>
    <cellStyle name="Comma 73" xfId="1450" xr:uid="{00000000-0005-0000-0000-0000B3240000}"/>
    <cellStyle name="Comma 74" xfId="1439" xr:uid="{00000000-0005-0000-0000-0000B4240000}"/>
    <cellStyle name="Comma 75" xfId="1471" xr:uid="{00000000-0005-0000-0000-0000B5240000}"/>
    <cellStyle name="Comma 76" xfId="1474" xr:uid="{00000000-0005-0000-0000-0000B6240000}"/>
    <cellStyle name="Comma 77" xfId="1469" xr:uid="{00000000-0005-0000-0000-0000B7240000}"/>
    <cellStyle name="Comma 78" xfId="1475" xr:uid="{00000000-0005-0000-0000-0000B8240000}"/>
    <cellStyle name="Comma 79" xfId="1479" xr:uid="{00000000-0005-0000-0000-0000B9240000}"/>
    <cellStyle name="Comma 8" xfId="440" xr:uid="{00000000-0005-0000-0000-0000BA240000}"/>
    <cellStyle name="Comma 8 2" xfId="441" xr:uid="{00000000-0005-0000-0000-0000BB240000}"/>
    <cellStyle name="Comma 8 2 2" xfId="1281" xr:uid="{00000000-0005-0000-0000-0000BC240000}"/>
    <cellStyle name="Comma 8 2 2 2" xfId="2303" xr:uid="{00000000-0005-0000-0000-0000BD240000}"/>
    <cellStyle name="Comma 8 2 2 2 2" xfId="7543" xr:uid="{00000000-0005-0000-0000-0000BE240000}"/>
    <cellStyle name="Comma 8 2 2 2 3" xfId="4984" xr:uid="{00000000-0005-0000-0000-0000BF240000}"/>
    <cellStyle name="Comma 8 2 2 3" xfId="1963" xr:uid="{00000000-0005-0000-0000-0000C0240000}"/>
    <cellStyle name="Comma 8 2 2 3 2" xfId="7216" xr:uid="{00000000-0005-0000-0000-0000C1240000}"/>
    <cellStyle name="Comma 8 2 2 3 3" xfId="4655" xr:uid="{00000000-0005-0000-0000-0000C2240000}"/>
    <cellStyle name="Comma 8 2 2 4" xfId="3209" xr:uid="{00000000-0005-0000-0000-0000C3240000}"/>
    <cellStyle name="Comma 8 2 2 4 2" xfId="6629" xr:uid="{00000000-0005-0000-0000-0000C4240000}"/>
    <cellStyle name="Comma 8 2 2 5" xfId="4067" xr:uid="{00000000-0005-0000-0000-0000C5240000}"/>
    <cellStyle name="Comma 8 2 3" xfId="2070" xr:uid="{00000000-0005-0000-0000-0000C6240000}"/>
    <cellStyle name="Comma 8 2 3 2" xfId="7323" xr:uid="{00000000-0005-0000-0000-0000C7240000}"/>
    <cellStyle name="Comma 8 2 3 3" xfId="4762" xr:uid="{00000000-0005-0000-0000-0000C8240000}"/>
    <cellStyle name="Comma 8 2 4" xfId="1755" xr:uid="{00000000-0005-0000-0000-0000C9240000}"/>
    <cellStyle name="Comma 8 2 4 2" xfId="7022" xr:uid="{00000000-0005-0000-0000-0000CA240000}"/>
    <cellStyle name="Comma 8 2 4 3" xfId="4474" xr:uid="{00000000-0005-0000-0000-0000CB240000}"/>
    <cellStyle name="Comma 8 3" xfId="442" xr:uid="{00000000-0005-0000-0000-0000CC240000}"/>
    <cellStyle name="Comma 8 4" xfId="443" xr:uid="{00000000-0005-0000-0000-0000CD240000}"/>
    <cellStyle name="Comma 8 5" xfId="444" xr:uid="{00000000-0005-0000-0000-0000CE240000}"/>
    <cellStyle name="Comma 8 5 2" xfId="445" xr:uid="{00000000-0005-0000-0000-0000CF240000}"/>
    <cellStyle name="Comma 8 5 2 2" xfId="1283" xr:uid="{00000000-0005-0000-0000-0000D0240000}"/>
    <cellStyle name="Comma 8 5 2 2 2" xfId="2305" xr:uid="{00000000-0005-0000-0000-0000D1240000}"/>
    <cellStyle name="Comma 8 5 2 2 2 2" xfId="7545" xr:uid="{00000000-0005-0000-0000-0000D2240000}"/>
    <cellStyle name="Comma 8 5 2 2 2 3" xfId="4986" xr:uid="{00000000-0005-0000-0000-0000D3240000}"/>
    <cellStyle name="Comma 8 5 2 2 3" xfId="1965" xr:uid="{00000000-0005-0000-0000-0000D4240000}"/>
    <cellStyle name="Comma 8 5 2 2 3 2" xfId="7218" xr:uid="{00000000-0005-0000-0000-0000D5240000}"/>
    <cellStyle name="Comma 8 5 2 2 3 3" xfId="4657" xr:uid="{00000000-0005-0000-0000-0000D6240000}"/>
    <cellStyle name="Comma 8 5 2 2 4" xfId="6631" xr:uid="{00000000-0005-0000-0000-0000D7240000}"/>
    <cellStyle name="Comma 8 5 2 2 5" xfId="4069" xr:uid="{00000000-0005-0000-0000-0000D8240000}"/>
    <cellStyle name="Comma 8 5 2 3" xfId="2072" xr:uid="{00000000-0005-0000-0000-0000D9240000}"/>
    <cellStyle name="Comma 8 5 2 3 2" xfId="7325" xr:uid="{00000000-0005-0000-0000-0000DA240000}"/>
    <cellStyle name="Comma 8 5 2 3 3" xfId="4764" xr:uid="{00000000-0005-0000-0000-0000DB240000}"/>
    <cellStyle name="Comma 8 5 2 4" xfId="1757" xr:uid="{00000000-0005-0000-0000-0000DC240000}"/>
    <cellStyle name="Comma 8 5 2 4 2" xfId="7024" xr:uid="{00000000-0005-0000-0000-0000DD240000}"/>
    <cellStyle name="Comma 8 5 2 4 3" xfId="4476" xr:uid="{00000000-0005-0000-0000-0000DE240000}"/>
    <cellStyle name="Comma 8 5 3" xfId="1282" xr:uid="{00000000-0005-0000-0000-0000DF240000}"/>
    <cellStyle name="Comma 8 5 3 2" xfId="2304" xr:uid="{00000000-0005-0000-0000-0000E0240000}"/>
    <cellStyle name="Comma 8 5 3 2 2" xfId="7544" xr:uid="{00000000-0005-0000-0000-0000E1240000}"/>
    <cellStyle name="Comma 8 5 3 2 3" xfId="4985" xr:uid="{00000000-0005-0000-0000-0000E2240000}"/>
    <cellStyle name="Comma 8 5 3 3" xfId="1964" xr:uid="{00000000-0005-0000-0000-0000E3240000}"/>
    <cellStyle name="Comma 8 5 3 3 2" xfId="7217" xr:uid="{00000000-0005-0000-0000-0000E4240000}"/>
    <cellStyle name="Comma 8 5 3 3 3" xfId="4656" xr:uid="{00000000-0005-0000-0000-0000E5240000}"/>
    <cellStyle name="Comma 8 5 3 4" xfId="6630" xr:uid="{00000000-0005-0000-0000-0000E6240000}"/>
    <cellStyle name="Comma 8 5 3 5" xfId="4068" xr:uid="{00000000-0005-0000-0000-0000E7240000}"/>
    <cellStyle name="Comma 8 5 4" xfId="2071" xr:uid="{00000000-0005-0000-0000-0000E8240000}"/>
    <cellStyle name="Comma 8 5 4 2" xfId="7324" xr:uid="{00000000-0005-0000-0000-0000E9240000}"/>
    <cellStyle name="Comma 8 5 4 3" xfId="4763" xr:uid="{00000000-0005-0000-0000-0000EA240000}"/>
    <cellStyle name="Comma 8 5 5" xfId="1756" xr:uid="{00000000-0005-0000-0000-0000EB240000}"/>
    <cellStyle name="Comma 8 5 5 2" xfId="7023" xr:uid="{00000000-0005-0000-0000-0000EC240000}"/>
    <cellStyle name="Comma 8 5 5 3" xfId="4475" xr:uid="{00000000-0005-0000-0000-0000ED240000}"/>
    <cellStyle name="Comma 80" xfId="1482" xr:uid="{00000000-0005-0000-0000-0000EE240000}"/>
    <cellStyle name="Comma 81" xfId="1432" xr:uid="{00000000-0005-0000-0000-0000EF240000}"/>
    <cellStyle name="Comma 82" xfId="1448" xr:uid="{00000000-0005-0000-0000-0000F0240000}"/>
    <cellStyle name="Comma 83" xfId="1483" xr:uid="{00000000-0005-0000-0000-0000F1240000}"/>
    <cellStyle name="Comma 84" xfId="1480" xr:uid="{00000000-0005-0000-0000-0000F2240000}"/>
    <cellStyle name="Comma 85" xfId="1486" xr:uid="{00000000-0005-0000-0000-0000F3240000}"/>
    <cellStyle name="Comma 85 2" xfId="2140" xr:uid="{00000000-0005-0000-0000-0000F4240000}"/>
    <cellStyle name="Comma 85 2 2" xfId="7391" xr:uid="{00000000-0005-0000-0000-0000F5240000}"/>
    <cellStyle name="Comma 85 2 3" xfId="4830" xr:uid="{00000000-0005-0000-0000-0000F6240000}"/>
    <cellStyle name="Comma 86" xfId="1490" xr:uid="{00000000-0005-0000-0000-0000F7240000}"/>
    <cellStyle name="Comma 87" xfId="1519" xr:uid="{00000000-0005-0000-0000-0000F8240000}"/>
    <cellStyle name="Comma 88" xfId="1528" xr:uid="{00000000-0005-0000-0000-0000F9240000}"/>
    <cellStyle name="Comma 89" xfId="1529" xr:uid="{00000000-0005-0000-0000-0000FA240000}"/>
    <cellStyle name="Comma 89 2" xfId="2141" xr:uid="{00000000-0005-0000-0000-0000FB240000}"/>
    <cellStyle name="Comma 9" xfId="446" xr:uid="{00000000-0005-0000-0000-0000FC240000}"/>
    <cellStyle name="Comma 9 2" xfId="447" xr:uid="{00000000-0005-0000-0000-0000FD240000}"/>
    <cellStyle name="Comma 9 3" xfId="448" xr:uid="{00000000-0005-0000-0000-0000FE240000}"/>
    <cellStyle name="Comma 9 4" xfId="449" xr:uid="{00000000-0005-0000-0000-0000FF240000}"/>
    <cellStyle name="Comma 9 4 2" xfId="1284" xr:uid="{00000000-0005-0000-0000-000000250000}"/>
    <cellStyle name="Comma 9 4 2 2" xfId="2306" xr:uid="{00000000-0005-0000-0000-000001250000}"/>
    <cellStyle name="Comma 9 4 2 2 2" xfId="7546" xr:uid="{00000000-0005-0000-0000-000002250000}"/>
    <cellStyle name="Comma 9 4 2 2 3" xfId="4987" xr:uid="{00000000-0005-0000-0000-000003250000}"/>
    <cellStyle name="Comma 9 4 2 3" xfId="1966" xr:uid="{00000000-0005-0000-0000-000004250000}"/>
    <cellStyle name="Comma 9 4 2 3 2" xfId="7219" xr:uid="{00000000-0005-0000-0000-000005250000}"/>
    <cellStyle name="Comma 9 4 2 3 3" xfId="4658" xr:uid="{00000000-0005-0000-0000-000006250000}"/>
    <cellStyle name="Comma 9 4 2 4" xfId="6632" xr:uid="{00000000-0005-0000-0000-000007250000}"/>
    <cellStyle name="Comma 9 4 2 5" xfId="4070" xr:uid="{00000000-0005-0000-0000-000008250000}"/>
    <cellStyle name="Comma 9 4 3" xfId="2073" xr:uid="{00000000-0005-0000-0000-000009250000}"/>
    <cellStyle name="Comma 9 4 3 2" xfId="7326" xr:uid="{00000000-0005-0000-0000-00000A250000}"/>
    <cellStyle name="Comma 9 4 3 3" xfId="4765" xr:uid="{00000000-0005-0000-0000-00000B250000}"/>
    <cellStyle name="Comma 9 4 4" xfId="1758" xr:uid="{00000000-0005-0000-0000-00000C250000}"/>
    <cellStyle name="Comma 9 4 4 2" xfId="7025" xr:uid="{00000000-0005-0000-0000-00000D250000}"/>
    <cellStyle name="Comma 9 4 4 3" xfId="4477" xr:uid="{00000000-0005-0000-0000-00000E250000}"/>
    <cellStyle name="Comma 90" xfId="1530" xr:uid="{00000000-0005-0000-0000-00000F250000}"/>
    <cellStyle name="Comma 90 2" xfId="2003" xr:uid="{00000000-0005-0000-0000-000010250000}"/>
    <cellStyle name="Comma 90 2 2" xfId="7256" xr:uid="{00000000-0005-0000-0000-000011250000}"/>
    <cellStyle name="Comma 90 2 3" xfId="4695" xr:uid="{00000000-0005-0000-0000-000012250000}"/>
    <cellStyle name="Comma 91" xfId="2144" xr:uid="{00000000-0005-0000-0000-000013250000}"/>
    <cellStyle name="Comma 92" xfId="2153" xr:uid="{00000000-0005-0000-0000-000014250000}"/>
    <cellStyle name="Comma 93" xfId="1629" xr:uid="{00000000-0005-0000-0000-000015250000}"/>
    <cellStyle name="Comma 93 2" xfId="6904" xr:uid="{00000000-0005-0000-0000-000016250000}"/>
    <cellStyle name="Comma 93 3" xfId="4353" xr:uid="{00000000-0005-0000-0000-000017250000}"/>
    <cellStyle name="Comma 94" xfId="2324" xr:uid="{00000000-0005-0000-0000-000018250000}"/>
    <cellStyle name="Comma 95" xfId="3109" xr:uid="{00000000-0005-0000-0000-000019250000}"/>
    <cellStyle name="Comma 96" xfId="3110" xr:uid="{00000000-0005-0000-0000-00001A250000}"/>
    <cellStyle name="Comma 96 2" xfId="1637" xr:uid="{00000000-0005-0000-0000-00001B250000}"/>
    <cellStyle name="Comma 96 2 2" xfId="6912" xr:uid="{00000000-0005-0000-0000-00001C250000}"/>
    <cellStyle name="Comma 96 2 3" xfId="4361" xr:uid="{00000000-0005-0000-0000-00001D250000}"/>
    <cellStyle name="Comma 97" xfId="3174" xr:uid="{00000000-0005-0000-0000-00001E250000}"/>
    <cellStyle name="Comma 98" xfId="3175" xr:uid="{00000000-0005-0000-0000-00001F250000}"/>
    <cellStyle name="Comma 99" xfId="3177" xr:uid="{00000000-0005-0000-0000-000020250000}"/>
    <cellStyle name="Comma 99 2" xfId="5842" xr:uid="{00000000-0005-0000-0000-000021250000}"/>
    <cellStyle name="Currency [0] 11" xfId="450" xr:uid="{00000000-0005-0000-0000-000022250000}"/>
    <cellStyle name="Currency [0] 11 2" xfId="451" xr:uid="{00000000-0005-0000-0000-000023250000}"/>
    <cellStyle name="Currency [0] 11 3" xfId="452" xr:uid="{00000000-0005-0000-0000-000024250000}"/>
    <cellStyle name="Currency [0] 11 4" xfId="453" xr:uid="{00000000-0005-0000-0000-000025250000}"/>
    <cellStyle name="Currency [0] 12" xfId="454" xr:uid="{00000000-0005-0000-0000-000026250000}"/>
    <cellStyle name="Currency [0] 13" xfId="455" xr:uid="{00000000-0005-0000-0000-000027250000}"/>
    <cellStyle name="Currency [0] 14" xfId="456" xr:uid="{00000000-0005-0000-0000-000028250000}"/>
    <cellStyle name="Currency [0] 15" xfId="457" xr:uid="{00000000-0005-0000-0000-000029250000}"/>
    <cellStyle name="Currency [0] 16" xfId="458" xr:uid="{00000000-0005-0000-0000-00002A250000}"/>
    <cellStyle name="Currency [0] 17" xfId="459" xr:uid="{00000000-0005-0000-0000-00002B250000}"/>
    <cellStyle name="Currency [0] 18" xfId="460" xr:uid="{00000000-0005-0000-0000-00002C250000}"/>
    <cellStyle name="Currency [0] 19" xfId="461" xr:uid="{00000000-0005-0000-0000-00002D250000}"/>
    <cellStyle name="Currency [0] 2" xfId="462" xr:uid="{00000000-0005-0000-0000-00002E250000}"/>
    <cellStyle name="Currency [0] 2 10" xfId="463" xr:uid="{00000000-0005-0000-0000-00002F250000}"/>
    <cellStyle name="Currency [0] 2 11" xfId="464" xr:uid="{00000000-0005-0000-0000-000030250000}"/>
    <cellStyle name="Currency [0] 2 12" xfId="465" xr:uid="{00000000-0005-0000-0000-000031250000}"/>
    <cellStyle name="Currency [0] 2 13" xfId="466" xr:uid="{00000000-0005-0000-0000-000032250000}"/>
    <cellStyle name="Currency [0] 2 14" xfId="467" xr:uid="{00000000-0005-0000-0000-000033250000}"/>
    <cellStyle name="Currency [0] 2 15" xfId="468" xr:uid="{00000000-0005-0000-0000-000034250000}"/>
    <cellStyle name="Currency [0] 2 16" xfId="469" xr:uid="{00000000-0005-0000-0000-000035250000}"/>
    <cellStyle name="Currency [0] 2 17" xfId="470" xr:uid="{00000000-0005-0000-0000-000036250000}"/>
    <cellStyle name="Currency [0] 2 18" xfId="471" xr:uid="{00000000-0005-0000-0000-000037250000}"/>
    <cellStyle name="Currency [0] 2 19" xfId="472" xr:uid="{00000000-0005-0000-0000-000038250000}"/>
    <cellStyle name="Currency [0] 2 2" xfId="473" xr:uid="{00000000-0005-0000-0000-000039250000}"/>
    <cellStyle name="Currency [0] 2 20" xfId="474" xr:uid="{00000000-0005-0000-0000-00003A250000}"/>
    <cellStyle name="Currency [0] 2 21" xfId="475" xr:uid="{00000000-0005-0000-0000-00003B250000}"/>
    <cellStyle name="Currency [0] 2 22" xfId="476" xr:uid="{00000000-0005-0000-0000-00003C250000}"/>
    <cellStyle name="Currency [0] 2 23" xfId="477" xr:uid="{00000000-0005-0000-0000-00003D250000}"/>
    <cellStyle name="Currency [0] 2 24" xfId="478" xr:uid="{00000000-0005-0000-0000-00003E250000}"/>
    <cellStyle name="Currency [0] 2 25" xfId="479" xr:uid="{00000000-0005-0000-0000-00003F250000}"/>
    <cellStyle name="Currency [0] 2 26" xfId="480" xr:uid="{00000000-0005-0000-0000-000040250000}"/>
    <cellStyle name="Currency [0] 2 27" xfId="481" xr:uid="{00000000-0005-0000-0000-000041250000}"/>
    <cellStyle name="Currency [0] 2 28" xfId="482" xr:uid="{00000000-0005-0000-0000-000042250000}"/>
    <cellStyle name="Currency [0] 2 29" xfId="483" xr:uid="{00000000-0005-0000-0000-000043250000}"/>
    <cellStyle name="Currency [0] 2 3" xfId="484" xr:uid="{00000000-0005-0000-0000-000044250000}"/>
    <cellStyle name="Currency [0] 2 30" xfId="485" xr:uid="{00000000-0005-0000-0000-000045250000}"/>
    <cellStyle name="Currency [0] 2 31" xfId="486" xr:uid="{00000000-0005-0000-0000-000046250000}"/>
    <cellStyle name="Currency [0] 2 32" xfId="1372" xr:uid="{00000000-0005-0000-0000-000047250000}"/>
    <cellStyle name="Currency [0] 2 4" xfId="487" xr:uid="{00000000-0005-0000-0000-000048250000}"/>
    <cellStyle name="Currency [0] 2 5" xfId="488" xr:uid="{00000000-0005-0000-0000-000049250000}"/>
    <cellStyle name="Currency [0] 2 6" xfId="489" xr:uid="{00000000-0005-0000-0000-00004A250000}"/>
    <cellStyle name="Currency [0] 2 7" xfId="490" xr:uid="{00000000-0005-0000-0000-00004B250000}"/>
    <cellStyle name="Currency [0] 2 8" xfId="491" xr:uid="{00000000-0005-0000-0000-00004C250000}"/>
    <cellStyle name="Currency [0] 2 9" xfId="492" xr:uid="{00000000-0005-0000-0000-00004D250000}"/>
    <cellStyle name="Currency [0] 2_02ZZ BFU July 2008" xfId="493" xr:uid="{00000000-0005-0000-0000-00004E250000}"/>
    <cellStyle name="Currency [0] 20" xfId="494" xr:uid="{00000000-0005-0000-0000-00004F250000}"/>
    <cellStyle name="Currency [0] 21" xfId="495" xr:uid="{00000000-0005-0000-0000-000050250000}"/>
    <cellStyle name="Currency [0] 22" xfId="496" xr:uid="{00000000-0005-0000-0000-000051250000}"/>
    <cellStyle name="Currency [0] 23" xfId="497" xr:uid="{00000000-0005-0000-0000-000052250000}"/>
    <cellStyle name="Currency [0] 24" xfId="498" xr:uid="{00000000-0005-0000-0000-000053250000}"/>
    <cellStyle name="Currency [0] 25" xfId="499" xr:uid="{00000000-0005-0000-0000-000054250000}"/>
    <cellStyle name="Currency [0] 26" xfId="500" xr:uid="{00000000-0005-0000-0000-000055250000}"/>
    <cellStyle name="Currency [0] 27" xfId="501" xr:uid="{00000000-0005-0000-0000-000056250000}"/>
    <cellStyle name="Currency [0] 28" xfId="502" xr:uid="{00000000-0005-0000-0000-000057250000}"/>
    <cellStyle name="Currency [0] 29" xfId="503" xr:uid="{00000000-0005-0000-0000-000058250000}"/>
    <cellStyle name="Currency [0] 3" xfId="504" xr:uid="{00000000-0005-0000-0000-000059250000}"/>
    <cellStyle name="Currency [0] 3 10" xfId="505" xr:uid="{00000000-0005-0000-0000-00005A250000}"/>
    <cellStyle name="Currency [0] 3 11" xfId="506" xr:uid="{00000000-0005-0000-0000-00005B250000}"/>
    <cellStyle name="Currency [0] 3 12" xfId="507" xr:uid="{00000000-0005-0000-0000-00005C250000}"/>
    <cellStyle name="Currency [0] 3 13" xfId="508" xr:uid="{00000000-0005-0000-0000-00005D250000}"/>
    <cellStyle name="Currency [0] 3 14" xfId="509" xr:uid="{00000000-0005-0000-0000-00005E250000}"/>
    <cellStyle name="Currency [0] 3 15" xfId="510" xr:uid="{00000000-0005-0000-0000-00005F250000}"/>
    <cellStyle name="Currency [0] 3 16" xfId="511" xr:uid="{00000000-0005-0000-0000-000060250000}"/>
    <cellStyle name="Currency [0] 3 17" xfId="512" xr:uid="{00000000-0005-0000-0000-000061250000}"/>
    <cellStyle name="Currency [0] 3 18" xfId="513" xr:uid="{00000000-0005-0000-0000-000062250000}"/>
    <cellStyle name="Currency [0] 3 19" xfId="514" xr:uid="{00000000-0005-0000-0000-000063250000}"/>
    <cellStyle name="Currency [0] 3 2" xfId="515" xr:uid="{00000000-0005-0000-0000-000064250000}"/>
    <cellStyle name="Currency [0] 3 20" xfId="516" xr:uid="{00000000-0005-0000-0000-000065250000}"/>
    <cellStyle name="Currency [0] 3 21" xfId="517" xr:uid="{00000000-0005-0000-0000-000066250000}"/>
    <cellStyle name="Currency [0] 3 22" xfId="518" xr:uid="{00000000-0005-0000-0000-000067250000}"/>
    <cellStyle name="Currency [0] 3 3" xfId="519" xr:uid="{00000000-0005-0000-0000-000068250000}"/>
    <cellStyle name="Currency [0] 3 4" xfId="520" xr:uid="{00000000-0005-0000-0000-000069250000}"/>
    <cellStyle name="Currency [0] 3 5" xfId="521" xr:uid="{00000000-0005-0000-0000-00006A250000}"/>
    <cellStyle name="Currency [0] 3 6" xfId="522" xr:uid="{00000000-0005-0000-0000-00006B250000}"/>
    <cellStyle name="Currency [0] 3 7" xfId="523" xr:uid="{00000000-0005-0000-0000-00006C250000}"/>
    <cellStyle name="Currency [0] 3 8" xfId="524" xr:uid="{00000000-0005-0000-0000-00006D250000}"/>
    <cellStyle name="Currency [0] 3 9" xfId="525" xr:uid="{00000000-0005-0000-0000-00006E250000}"/>
    <cellStyle name="Currency [0] 30" xfId="526" xr:uid="{00000000-0005-0000-0000-00006F250000}"/>
    <cellStyle name="Currency [0] 35" xfId="527" xr:uid="{00000000-0005-0000-0000-000070250000}"/>
    <cellStyle name="Currency [0] 4" xfId="528" xr:uid="{00000000-0005-0000-0000-000071250000}"/>
    <cellStyle name="Currency [0] 5" xfId="529" xr:uid="{00000000-0005-0000-0000-000072250000}"/>
    <cellStyle name="Currency [0] 6" xfId="530" xr:uid="{00000000-0005-0000-0000-000073250000}"/>
    <cellStyle name="Currency [0] 7" xfId="531" xr:uid="{00000000-0005-0000-0000-000074250000}"/>
    <cellStyle name="Currency [0] 8" xfId="532" xr:uid="{00000000-0005-0000-0000-000075250000}"/>
    <cellStyle name="Currency [0] 9" xfId="533" xr:uid="{00000000-0005-0000-0000-000076250000}"/>
    <cellStyle name="Currency 10" xfId="1421" xr:uid="{00000000-0005-0000-0000-000077250000}"/>
    <cellStyle name="Currency 10 2" xfId="43636" xr:uid="{00000000-0005-0000-0000-000078250000}"/>
    <cellStyle name="Currency 11" xfId="1336" xr:uid="{00000000-0005-0000-0000-000079250000}"/>
    <cellStyle name="Currency 12" xfId="1430" xr:uid="{00000000-0005-0000-0000-00007A250000}"/>
    <cellStyle name="Currency 13" xfId="1463" xr:uid="{00000000-0005-0000-0000-00007B250000}"/>
    <cellStyle name="Currency 14" xfId="1452" xr:uid="{00000000-0005-0000-0000-00007C250000}"/>
    <cellStyle name="Currency 15" xfId="1436" xr:uid="{00000000-0005-0000-0000-00007D250000}"/>
    <cellStyle name="Currency 16" xfId="1446" xr:uid="{00000000-0005-0000-0000-00007E250000}"/>
    <cellStyle name="Currency 17" xfId="1459" xr:uid="{00000000-0005-0000-0000-00007F250000}"/>
    <cellStyle name="Currency 18" xfId="1443" xr:uid="{00000000-0005-0000-0000-000080250000}"/>
    <cellStyle name="Currency 19" xfId="1438" xr:uid="{00000000-0005-0000-0000-000081250000}"/>
    <cellStyle name="Currency 2" xfId="6" xr:uid="{00000000-0005-0000-0000-000082250000}"/>
    <cellStyle name="Currency 2 2" xfId="535" xr:uid="{00000000-0005-0000-0000-000083250000}"/>
    <cellStyle name="Currency 2 2 2" xfId="536" xr:uid="{00000000-0005-0000-0000-000084250000}"/>
    <cellStyle name="Currency 2 2 3" xfId="537" xr:uid="{00000000-0005-0000-0000-000085250000}"/>
    <cellStyle name="Currency 2 2 4" xfId="1300" xr:uid="{00000000-0005-0000-0000-000086250000}"/>
    <cellStyle name="Currency 2 2 5" xfId="43637" xr:uid="{00000000-0005-0000-0000-000087250000}"/>
    <cellStyle name="Currency 2 3" xfId="538" xr:uid="{00000000-0005-0000-0000-000088250000}"/>
    <cellStyle name="Currency 2 3 2" xfId="539" xr:uid="{00000000-0005-0000-0000-000089250000}"/>
    <cellStyle name="Currency 2 3 3" xfId="540" xr:uid="{00000000-0005-0000-0000-00008A250000}"/>
    <cellStyle name="Currency 2 3 4" xfId="1303" xr:uid="{00000000-0005-0000-0000-00008B250000}"/>
    <cellStyle name="Currency 2 3 5" xfId="43644" xr:uid="{00000000-0005-0000-0000-00008C250000}"/>
    <cellStyle name="Currency 2 4" xfId="541" xr:uid="{00000000-0005-0000-0000-00008D250000}"/>
    <cellStyle name="Currency 2 4 2" xfId="1308" xr:uid="{00000000-0005-0000-0000-00008E250000}"/>
    <cellStyle name="Currency 2 5" xfId="542" xr:uid="{00000000-0005-0000-0000-00008F250000}"/>
    <cellStyle name="Currency 2 5 2" xfId="43651" xr:uid="{00000000-0005-0000-0000-000090250000}"/>
    <cellStyle name="Currency 2 6" xfId="543" xr:uid="{00000000-0005-0000-0000-000091250000}"/>
    <cellStyle name="Currency 2 7" xfId="1299" xr:uid="{00000000-0005-0000-0000-000092250000}"/>
    <cellStyle name="Currency 2 7 2" xfId="2078" xr:uid="{00000000-0005-0000-0000-000093250000}"/>
    <cellStyle name="Currency 2 7 3" xfId="1603" xr:uid="{00000000-0005-0000-0000-000094250000}"/>
    <cellStyle name="Currency 2 8" xfId="534" xr:uid="{00000000-0005-0000-0000-000095250000}"/>
    <cellStyle name="Currency 2 9" xfId="43641" xr:uid="{00000000-0005-0000-0000-000096250000}"/>
    <cellStyle name="Currency 20" xfId="1428" xr:uid="{00000000-0005-0000-0000-000097250000}"/>
    <cellStyle name="Currency 21" xfId="1442" xr:uid="{00000000-0005-0000-0000-000098250000}"/>
    <cellStyle name="Currency 22" xfId="1447" xr:uid="{00000000-0005-0000-0000-000099250000}"/>
    <cellStyle name="Currency 23" xfId="1434" xr:uid="{00000000-0005-0000-0000-00009A250000}"/>
    <cellStyle name="Currency 24" xfId="1477" xr:uid="{00000000-0005-0000-0000-00009B250000}"/>
    <cellStyle name="Currency 25" xfId="1472" xr:uid="{00000000-0005-0000-0000-00009C250000}"/>
    <cellStyle name="Currency 26" xfId="1465" xr:uid="{00000000-0005-0000-0000-00009D250000}"/>
    <cellStyle name="Currency 27" xfId="1476" xr:uid="{00000000-0005-0000-0000-00009E250000}"/>
    <cellStyle name="Currency 28" xfId="1451" xr:uid="{00000000-0005-0000-0000-00009F250000}"/>
    <cellStyle name="Currency 29" xfId="1473" xr:uid="{00000000-0005-0000-0000-0000A0250000}"/>
    <cellStyle name="Currency 3" xfId="544" xr:uid="{00000000-0005-0000-0000-0000A1250000}"/>
    <cellStyle name="Currency 3 2" xfId="545" xr:uid="{00000000-0005-0000-0000-0000A2250000}"/>
    <cellStyle name="Currency 3 2 2" xfId="1309" xr:uid="{00000000-0005-0000-0000-0000A3250000}"/>
    <cellStyle name="Currency 3 3" xfId="546" xr:uid="{00000000-0005-0000-0000-0000A4250000}"/>
    <cellStyle name="Currency 3 4" xfId="547" xr:uid="{00000000-0005-0000-0000-0000A5250000}"/>
    <cellStyle name="Currency 3 5" xfId="1297" xr:uid="{00000000-0005-0000-0000-0000A6250000}"/>
    <cellStyle name="Currency 3 6" xfId="43645" xr:uid="{00000000-0005-0000-0000-0000A7250000}"/>
    <cellStyle name="Currency 30" xfId="1441" xr:uid="{00000000-0005-0000-0000-0000A8250000}"/>
    <cellStyle name="Currency 31" xfId="1454" xr:uid="{00000000-0005-0000-0000-0000A9250000}"/>
    <cellStyle name="Currency 32" xfId="1491" xr:uid="{00000000-0005-0000-0000-0000AA250000}"/>
    <cellStyle name="Currency 33" xfId="1512" xr:uid="{00000000-0005-0000-0000-0000AB250000}"/>
    <cellStyle name="Currency 34" xfId="2142" xr:uid="{00000000-0005-0000-0000-0000AC250000}"/>
    <cellStyle name="Currency 34 2" xfId="7393" xr:uid="{00000000-0005-0000-0000-0000AD250000}"/>
    <cellStyle name="Currency 34 3" xfId="4832" xr:uid="{00000000-0005-0000-0000-0000AE250000}"/>
    <cellStyle name="Currency 35" xfId="3181" xr:uid="{00000000-0005-0000-0000-0000AF250000}"/>
    <cellStyle name="Currency 36" xfId="3183" xr:uid="{00000000-0005-0000-0000-0000B0250000}"/>
    <cellStyle name="Currency 37" xfId="3179" xr:uid="{00000000-0005-0000-0000-0000B1250000}"/>
    <cellStyle name="Currency 38" xfId="3178" xr:uid="{00000000-0005-0000-0000-0000B2250000}"/>
    <cellStyle name="Currency 39" xfId="43491" xr:uid="{00000000-0005-0000-0000-0000B3250000}"/>
    <cellStyle name="Currency 4" xfId="548" xr:uid="{00000000-0005-0000-0000-0000B4250000}"/>
    <cellStyle name="Currency 4 2" xfId="549" xr:uid="{00000000-0005-0000-0000-0000B5250000}"/>
    <cellStyle name="Currency 4 3" xfId="550" xr:uid="{00000000-0005-0000-0000-0000B6250000}"/>
    <cellStyle name="Currency 4 4" xfId="551" xr:uid="{00000000-0005-0000-0000-0000B7250000}"/>
    <cellStyle name="Currency 4 5" xfId="1301" xr:uid="{00000000-0005-0000-0000-0000B8250000}"/>
    <cellStyle name="Currency 40" xfId="43536" xr:uid="{00000000-0005-0000-0000-0000B9250000}"/>
    <cellStyle name="Currency 41" xfId="43587" xr:uid="{00000000-0005-0000-0000-0000BA250000}"/>
    <cellStyle name="Currency 42" xfId="43618" xr:uid="{00000000-0005-0000-0000-0000BB250000}"/>
    <cellStyle name="Currency 43" xfId="43620" xr:uid="{00000000-0005-0000-0000-0000BC250000}"/>
    <cellStyle name="Currency 44" xfId="43626" xr:uid="{00000000-0005-0000-0000-0000BD250000}"/>
    <cellStyle name="Currency 5" xfId="948" xr:uid="{00000000-0005-0000-0000-0000BE250000}"/>
    <cellStyle name="Currency 5 2" xfId="1288" xr:uid="{00000000-0005-0000-0000-0000BF250000}"/>
    <cellStyle name="Currency 5 2 2" xfId="2310" xr:uid="{00000000-0005-0000-0000-0000C0250000}"/>
    <cellStyle name="Currency 5 2 2 2" xfId="7550" xr:uid="{00000000-0005-0000-0000-0000C1250000}"/>
    <cellStyle name="Currency 5 2 2 3" xfId="4991" xr:uid="{00000000-0005-0000-0000-0000C2250000}"/>
    <cellStyle name="Currency 5 2 3" xfId="1970" xr:uid="{00000000-0005-0000-0000-0000C3250000}"/>
    <cellStyle name="Currency 5 2 3 2" xfId="7223" xr:uid="{00000000-0005-0000-0000-0000C4250000}"/>
    <cellStyle name="Currency 5 2 3 3" xfId="4662" xr:uid="{00000000-0005-0000-0000-0000C5250000}"/>
    <cellStyle name="Currency 5 2 4" xfId="6636" xr:uid="{00000000-0005-0000-0000-0000C6250000}"/>
    <cellStyle name="Currency 5 2 5" xfId="4074" xr:uid="{00000000-0005-0000-0000-0000C7250000}"/>
    <cellStyle name="Currency 5 3" xfId="1306" xr:uid="{00000000-0005-0000-0000-0000C8250000}"/>
    <cellStyle name="Currency 5 4" xfId="2077" xr:uid="{00000000-0005-0000-0000-0000C9250000}"/>
    <cellStyle name="Currency 5 4 2" xfId="7330" xr:uid="{00000000-0005-0000-0000-0000CA250000}"/>
    <cellStyle name="Currency 5 4 3" xfId="4769" xr:uid="{00000000-0005-0000-0000-0000CB250000}"/>
    <cellStyle name="Currency 5 5" xfId="1814" xr:uid="{00000000-0005-0000-0000-0000CC250000}"/>
    <cellStyle name="Currency 5 5 2" xfId="7076" xr:uid="{00000000-0005-0000-0000-0000CD250000}"/>
    <cellStyle name="Currency 5 5 3" xfId="4516" xr:uid="{00000000-0005-0000-0000-0000CE250000}"/>
    <cellStyle name="Currency 5 6" xfId="43635" xr:uid="{00000000-0005-0000-0000-0000CF250000}"/>
    <cellStyle name="Currency 6" xfId="1105" xr:uid="{00000000-0005-0000-0000-0000D0250000}"/>
    <cellStyle name="Currency 7" xfId="1106" xr:uid="{00000000-0005-0000-0000-0000D1250000}"/>
    <cellStyle name="Currency 7 2" xfId="43578" xr:uid="{00000000-0005-0000-0000-0000D2250000}"/>
    <cellStyle name="Currency 7 3" xfId="43647" xr:uid="{00000000-0005-0000-0000-0000D3250000}"/>
    <cellStyle name="Currency 8" xfId="1296" xr:uid="{00000000-0005-0000-0000-0000D4250000}"/>
    <cellStyle name="Currency 9" xfId="1307" xr:uid="{00000000-0005-0000-0000-0000D5250000}"/>
    <cellStyle name="Dollar" xfId="552" xr:uid="{00000000-0005-0000-0000-0000D6250000}"/>
    <cellStyle name="Ellenőrzőcella" xfId="553" xr:uid="{00000000-0005-0000-0000-0000D7250000}"/>
    <cellStyle name="Euro" xfId="554" xr:uid="{00000000-0005-0000-0000-0000D8250000}"/>
    <cellStyle name="Euro 2" xfId="555" xr:uid="{00000000-0005-0000-0000-0000D9250000}"/>
    <cellStyle name="Euro 2 2" xfId="1760" xr:uid="{00000000-0005-0000-0000-0000DA250000}"/>
    <cellStyle name="Euro 2 3" xfId="1605" xr:uid="{00000000-0005-0000-0000-0000DB250000}"/>
    <cellStyle name="Euro 3" xfId="556" xr:uid="{00000000-0005-0000-0000-0000DC250000}"/>
    <cellStyle name="Euro 3 2" xfId="1761" xr:uid="{00000000-0005-0000-0000-0000DD250000}"/>
    <cellStyle name="Euro 3 3" xfId="1606" xr:uid="{00000000-0005-0000-0000-0000DE250000}"/>
    <cellStyle name="Euro 4" xfId="557" xr:uid="{00000000-0005-0000-0000-0000DF250000}"/>
    <cellStyle name="Euro 4 2" xfId="1762" xr:uid="{00000000-0005-0000-0000-0000E0250000}"/>
    <cellStyle name="Euro 4 3" xfId="1607" xr:uid="{00000000-0005-0000-0000-0000E1250000}"/>
    <cellStyle name="Euro 5" xfId="558" xr:uid="{00000000-0005-0000-0000-0000E2250000}"/>
    <cellStyle name="Euro 5 2" xfId="1373" xr:uid="{00000000-0005-0000-0000-0000E3250000}"/>
    <cellStyle name="Euro 6" xfId="559" xr:uid="{00000000-0005-0000-0000-0000E4250000}"/>
    <cellStyle name="Euro 7" xfId="560" xr:uid="{00000000-0005-0000-0000-0000E5250000}"/>
    <cellStyle name="Euro 8" xfId="1759" xr:uid="{00000000-0005-0000-0000-0000E6250000}"/>
    <cellStyle name="Euro 9" xfId="1604" xr:uid="{00000000-0005-0000-0000-0000E7250000}"/>
    <cellStyle name="Explanatory Text 2" xfId="561" xr:uid="{00000000-0005-0000-0000-0000E8250000}"/>
    <cellStyle name="Explanatory Text 2 2" xfId="1107" xr:uid="{00000000-0005-0000-0000-0000E9250000}"/>
    <cellStyle name="Explanatory Text 2 3" xfId="1108" xr:uid="{00000000-0005-0000-0000-0000EA250000}"/>
    <cellStyle name="Explanatory Text 2 4" xfId="1109" xr:uid="{00000000-0005-0000-0000-0000EB250000}"/>
    <cellStyle name="Explanatory Text 3" xfId="1110" xr:uid="{00000000-0005-0000-0000-0000EC250000}"/>
    <cellStyle name="Explanatory Text 4" xfId="1111" xr:uid="{00000000-0005-0000-0000-0000ED250000}"/>
    <cellStyle name="Figyelmeztetés" xfId="562" xr:uid="{00000000-0005-0000-0000-0000EE250000}"/>
    <cellStyle name="Good 2" xfId="563" xr:uid="{00000000-0005-0000-0000-0000EF250000}"/>
    <cellStyle name="Good 2 2" xfId="1112" xr:uid="{00000000-0005-0000-0000-0000F0250000}"/>
    <cellStyle name="Good 2 3" xfId="1113" xr:uid="{00000000-0005-0000-0000-0000F1250000}"/>
    <cellStyle name="Good 2 4" xfId="1114" xr:uid="{00000000-0005-0000-0000-0000F2250000}"/>
    <cellStyle name="Good 2 5" xfId="1763" xr:uid="{00000000-0005-0000-0000-0000F3250000}"/>
    <cellStyle name="Good 2 6" xfId="1559" xr:uid="{00000000-0005-0000-0000-0000F4250000}"/>
    <cellStyle name="Good 3" xfId="1115" xr:uid="{00000000-0005-0000-0000-0000F5250000}"/>
    <cellStyle name="Good 4" xfId="1116" xr:uid="{00000000-0005-0000-0000-0000F6250000}"/>
    <cellStyle name="Header" xfId="564" xr:uid="{00000000-0005-0000-0000-0000F7250000}"/>
    <cellStyle name="Header 2" xfId="565" xr:uid="{00000000-0005-0000-0000-0000F8250000}"/>
    <cellStyle name="Header 3" xfId="566" xr:uid="{00000000-0005-0000-0000-0000F9250000}"/>
    <cellStyle name="Header 4" xfId="567" xr:uid="{00000000-0005-0000-0000-0000FA250000}"/>
    <cellStyle name="Header1" xfId="568" xr:uid="{00000000-0005-0000-0000-0000FB250000}"/>
    <cellStyle name="Header1 2" xfId="1974" xr:uid="{00000000-0005-0000-0000-0000FC250000}"/>
    <cellStyle name="Header1 2 2" xfId="7227" xr:uid="{00000000-0005-0000-0000-0000FD250000}"/>
    <cellStyle name="Header1 2 2 2" xfId="15845" xr:uid="{00000000-0005-0000-0000-0000FE250000}"/>
    <cellStyle name="Header1 2 3" xfId="6488" xr:uid="{00000000-0005-0000-0000-0000FF250000}"/>
    <cellStyle name="Header1 2 4" xfId="4666" xr:uid="{00000000-0005-0000-0000-000000260000}"/>
    <cellStyle name="Header1 2 5" xfId="13740" xr:uid="{00000000-0005-0000-0000-000001260000}"/>
    <cellStyle name="Header1 3" xfId="2213" xr:uid="{00000000-0005-0000-0000-000002260000}"/>
    <cellStyle name="Header1 3 2" xfId="7453" xr:uid="{00000000-0005-0000-0000-000003260000}"/>
    <cellStyle name="Header1 3 2 2" xfId="16017" xr:uid="{00000000-0005-0000-0000-000004260000}"/>
    <cellStyle name="Header1 3 3" xfId="12056" xr:uid="{00000000-0005-0000-0000-000005260000}"/>
    <cellStyle name="Header1 3 4" xfId="4894" xr:uid="{00000000-0005-0000-0000-000006260000}"/>
    <cellStyle name="Header1 3 5" xfId="16007" xr:uid="{00000000-0005-0000-0000-000007260000}"/>
    <cellStyle name="Header1 4" xfId="1764" xr:uid="{00000000-0005-0000-0000-000008260000}"/>
    <cellStyle name="Header1 4 2" xfId="7031" xr:uid="{00000000-0005-0000-0000-000009260000}"/>
    <cellStyle name="Header1 4 2 2" xfId="15693" xr:uid="{00000000-0005-0000-0000-00000A260000}"/>
    <cellStyle name="Header1 4 3" xfId="6082" xr:uid="{00000000-0005-0000-0000-00000B260000}"/>
    <cellStyle name="Header1 4 4" xfId="4478" xr:uid="{00000000-0005-0000-0000-00000C260000}"/>
    <cellStyle name="Header1 4 5" xfId="24304" xr:uid="{00000000-0005-0000-0000-00000D260000}"/>
    <cellStyle name="Header1 5" xfId="6170" xr:uid="{00000000-0005-0000-0000-00000E260000}"/>
    <cellStyle name="Header1 5 2" xfId="14929" xr:uid="{00000000-0005-0000-0000-00000F260000}"/>
    <cellStyle name="Header1 6" xfId="3588" xr:uid="{00000000-0005-0000-0000-000010260000}"/>
    <cellStyle name="Header2" xfId="569" xr:uid="{00000000-0005-0000-0000-000011260000}"/>
    <cellStyle name="Header2 2" xfId="1973" xr:uid="{00000000-0005-0000-0000-000012260000}"/>
    <cellStyle name="Header2 2 10" xfId="7033" xr:uid="{00000000-0005-0000-0000-000013260000}"/>
    <cellStyle name="Header2 2 10 2" xfId="15695" xr:uid="{00000000-0005-0000-0000-000014260000}"/>
    <cellStyle name="Header2 2 10 3" xfId="23157" xr:uid="{00000000-0005-0000-0000-000015260000}"/>
    <cellStyle name="Header2 2 10 4" xfId="30473" xr:uid="{00000000-0005-0000-0000-000016260000}"/>
    <cellStyle name="Header2 2 10 5" xfId="37654" xr:uid="{00000000-0005-0000-0000-000017260000}"/>
    <cellStyle name="Header2 2 11" xfId="12965" xr:uid="{00000000-0005-0000-0000-000018260000}"/>
    <cellStyle name="Header2 2 11 2" xfId="21475" xr:uid="{00000000-0005-0000-0000-000019260000}"/>
    <cellStyle name="Header2 2 11 3" xfId="28878" xr:uid="{00000000-0005-0000-0000-00001A260000}"/>
    <cellStyle name="Header2 2 11 4" xfId="36105" xr:uid="{00000000-0005-0000-0000-00001B260000}"/>
    <cellStyle name="Header2 2 11 5" xfId="43210" xr:uid="{00000000-0005-0000-0000-00001C260000}"/>
    <cellStyle name="Header2 2 12" xfId="4665" xr:uid="{00000000-0005-0000-0000-00001D260000}"/>
    <cellStyle name="Header2 2 13" xfId="13552" xr:uid="{00000000-0005-0000-0000-00001E260000}"/>
    <cellStyle name="Header2 2 14" xfId="16033" xr:uid="{00000000-0005-0000-0000-00001F260000}"/>
    <cellStyle name="Header2 2 15" xfId="23260" xr:uid="{00000000-0005-0000-0000-000020260000}"/>
    <cellStyle name="Header2 2 16" xfId="13591" xr:uid="{00000000-0005-0000-0000-000021260000}"/>
    <cellStyle name="Header2 2 2" xfId="2864" xr:uid="{00000000-0005-0000-0000-000022260000}"/>
    <cellStyle name="Header2 2 2 10" xfId="14334" xr:uid="{00000000-0005-0000-0000-000023260000}"/>
    <cellStyle name="Header2 2 2 11" xfId="21841" xr:uid="{00000000-0005-0000-0000-000024260000}"/>
    <cellStyle name="Header2 2 2 12" xfId="29242" xr:uid="{00000000-0005-0000-0000-000025260000}"/>
    <cellStyle name="Header2 2 2 13" xfId="36470" xr:uid="{00000000-0005-0000-0000-000026260000}"/>
    <cellStyle name="Header2 2 2 2" xfId="8104" xr:uid="{00000000-0005-0000-0000-000027260000}"/>
    <cellStyle name="Header2 2 2 2 2" xfId="16629" xr:uid="{00000000-0005-0000-0000-000028260000}"/>
    <cellStyle name="Header2 2 2 2 3" xfId="24036" xr:uid="{00000000-0005-0000-0000-000029260000}"/>
    <cellStyle name="Header2 2 2 2 4" xfId="31266" xr:uid="{00000000-0005-0000-0000-00002A260000}"/>
    <cellStyle name="Header2 2 2 2 5" xfId="38377" xr:uid="{00000000-0005-0000-0000-00002B260000}"/>
    <cellStyle name="Header2 2 2 3" xfId="9432" xr:uid="{00000000-0005-0000-0000-00002C260000}"/>
    <cellStyle name="Header2 2 2 3 2" xfId="17943" xr:uid="{00000000-0005-0000-0000-00002D260000}"/>
    <cellStyle name="Header2 2 2 3 3" xfId="25347" xr:uid="{00000000-0005-0000-0000-00002E260000}"/>
    <cellStyle name="Header2 2 2 3 4" xfId="32574" xr:uid="{00000000-0005-0000-0000-00002F260000}"/>
    <cellStyle name="Header2 2 2 3 5" xfId="39679" xr:uid="{00000000-0005-0000-0000-000030260000}"/>
    <cellStyle name="Header2 2 2 4" xfId="10342" xr:uid="{00000000-0005-0000-0000-000031260000}"/>
    <cellStyle name="Header2 2 2 4 2" xfId="18853" xr:uid="{00000000-0005-0000-0000-000032260000}"/>
    <cellStyle name="Header2 2 2 4 3" xfId="26257" xr:uid="{00000000-0005-0000-0000-000033260000}"/>
    <cellStyle name="Header2 2 2 4 4" xfId="33484" xr:uid="{00000000-0005-0000-0000-000034260000}"/>
    <cellStyle name="Header2 2 2 4 5" xfId="40589" xr:uid="{00000000-0005-0000-0000-000035260000}"/>
    <cellStyle name="Header2 2 2 5" xfId="11106" xr:uid="{00000000-0005-0000-0000-000036260000}"/>
    <cellStyle name="Header2 2 2 5 2" xfId="19617" xr:uid="{00000000-0005-0000-0000-000037260000}"/>
    <cellStyle name="Header2 2 2 5 3" xfId="27020" xr:uid="{00000000-0005-0000-0000-000038260000}"/>
    <cellStyle name="Header2 2 2 5 4" xfId="34247" xr:uid="{00000000-0005-0000-0000-000039260000}"/>
    <cellStyle name="Header2 2 2 5 5" xfId="41352" xr:uid="{00000000-0005-0000-0000-00003A260000}"/>
    <cellStyle name="Header2 2 2 6" xfId="11745" xr:uid="{00000000-0005-0000-0000-00003B260000}"/>
    <cellStyle name="Header2 2 2 6 2" xfId="20256" xr:uid="{00000000-0005-0000-0000-00003C260000}"/>
    <cellStyle name="Header2 2 2 6 3" xfId="27659" xr:uid="{00000000-0005-0000-0000-00003D260000}"/>
    <cellStyle name="Header2 2 2 6 4" xfId="34886" xr:uid="{00000000-0005-0000-0000-00003E260000}"/>
    <cellStyle name="Header2 2 2 6 5" xfId="41991" xr:uid="{00000000-0005-0000-0000-00003F260000}"/>
    <cellStyle name="Header2 2 2 7" xfId="12645" xr:uid="{00000000-0005-0000-0000-000040260000}"/>
    <cellStyle name="Header2 2 2 7 2" xfId="21155" xr:uid="{00000000-0005-0000-0000-000041260000}"/>
    <cellStyle name="Header2 2 2 7 3" xfId="28558" xr:uid="{00000000-0005-0000-0000-000042260000}"/>
    <cellStyle name="Header2 2 2 7 4" xfId="35785" xr:uid="{00000000-0005-0000-0000-000043260000}"/>
    <cellStyle name="Header2 2 2 7 5" xfId="42890" xr:uid="{00000000-0005-0000-0000-000044260000}"/>
    <cellStyle name="Header2 2 2 8" xfId="5918" xr:uid="{00000000-0005-0000-0000-000045260000}"/>
    <cellStyle name="Header2 2 2 8 2" xfId="14685" xr:uid="{00000000-0005-0000-0000-000046260000}"/>
    <cellStyle name="Header2 2 2 8 3" xfId="22183" xr:uid="{00000000-0005-0000-0000-000047260000}"/>
    <cellStyle name="Header2 2 2 8 4" xfId="29566" xr:uid="{00000000-0005-0000-0000-000048260000}"/>
    <cellStyle name="Header2 2 2 8 5" xfId="36790" xr:uid="{00000000-0005-0000-0000-000049260000}"/>
    <cellStyle name="Header2 2 2 9" xfId="5545" xr:uid="{00000000-0005-0000-0000-00004A260000}"/>
    <cellStyle name="Header2 2 3" xfId="2497" xr:uid="{00000000-0005-0000-0000-00004B260000}"/>
    <cellStyle name="Header2 2 3 10" xfId="13967" xr:uid="{00000000-0005-0000-0000-00004C260000}"/>
    <cellStyle name="Header2 2 3 11" xfId="3426" xr:uid="{00000000-0005-0000-0000-00004D260000}"/>
    <cellStyle name="Header2 2 3 12" xfId="16889" xr:uid="{00000000-0005-0000-0000-00004E260000}"/>
    <cellStyle name="Header2 2 3 13" xfId="4215" xr:uid="{00000000-0005-0000-0000-00004F260000}"/>
    <cellStyle name="Header2 2 3 2" xfId="7737" xr:uid="{00000000-0005-0000-0000-000050260000}"/>
    <cellStyle name="Header2 2 3 2 2" xfId="16262" xr:uid="{00000000-0005-0000-0000-000051260000}"/>
    <cellStyle name="Header2 2 3 2 3" xfId="23669" xr:uid="{00000000-0005-0000-0000-000052260000}"/>
    <cellStyle name="Header2 2 3 2 4" xfId="30899" xr:uid="{00000000-0005-0000-0000-000053260000}"/>
    <cellStyle name="Header2 2 3 2 5" xfId="38010" xr:uid="{00000000-0005-0000-0000-000054260000}"/>
    <cellStyle name="Header2 2 3 3" xfId="9065" xr:uid="{00000000-0005-0000-0000-000055260000}"/>
    <cellStyle name="Header2 2 3 3 2" xfId="17576" xr:uid="{00000000-0005-0000-0000-000056260000}"/>
    <cellStyle name="Header2 2 3 3 3" xfId="24980" xr:uid="{00000000-0005-0000-0000-000057260000}"/>
    <cellStyle name="Header2 2 3 3 4" xfId="32207" xr:uid="{00000000-0005-0000-0000-000058260000}"/>
    <cellStyle name="Header2 2 3 3 5" xfId="39312" xr:uid="{00000000-0005-0000-0000-000059260000}"/>
    <cellStyle name="Header2 2 3 4" xfId="9975" xr:uid="{00000000-0005-0000-0000-00005A260000}"/>
    <cellStyle name="Header2 2 3 4 2" xfId="18486" xr:uid="{00000000-0005-0000-0000-00005B260000}"/>
    <cellStyle name="Header2 2 3 4 3" xfId="25890" xr:uid="{00000000-0005-0000-0000-00005C260000}"/>
    <cellStyle name="Header2 2 3 4 4" xfId="33117" xr:uid="{00000000-0005-0000-0000-00005D260000}"/>
    <cellStyle name="Header2 2 3 4 5" xfId="40222" xr:uid="{00000000-0005-0000-0000-00005E260000}"/>
    <cellStyle name="Header2 2 3 5" xfId="10766" xr:uid="{00000000-0005-0000-0000-00005F260000}"/>
    <cellStyle name="Header2 2 3 5 2" xfId="19277" xr:uid="{00000000-0005-0000-0000-000060260000}"/>
    <cellStyle name="Header2 2 3 5 3" xfId="26681" xr:uid="{00000000-0005-0000-0000-000061260000}"/>
    <cellStyle name="Header2 2 3 5 4" xfId="33908" xr:uid="{00000000-0005-0000-0000-000062260000}"/>
    <cellStyle name="Header2 2 3 5 5" xfId="41013" xr:uid="{00000000-0005-0000-0000-000063260000}"/>
    <cellStyle name="Header2 2 3 6" xfId="11378" xr:uid="{00000000-0005-0000-0000-000064260000}"/>
    <cellStyle name="Header2 2 3 6 2" xfId="19889" xr:uid="{00000000-0005-0000-0000-000065260000}"/>
    <cellStyle name="Header2 2 3 6 3" xfId="27292" xr:uid="{00000000-0005-0000-0000-000066260000}"/>
    <cellStyle name="Header2 2 3 6 4" xfId="34519" xr:uid="{00000000-0005-0000-0000-000067260000}"/>
    <cellStyle name="Header2 2 3 6 5" xfId="41624" xr:uid="{00000000-0005-0000-0000-000068260000}"/>
    <cellStyle name="Header2 2 3 7" xfId="12278" xr:uid="{00000000-0005-0000-0000-000069260000}"/>
    <cellStyle name="Header2 2 3 7 2" xfId="20788" xr:uid="{00000000-0005-0000-0000-00006A260000}"/>
    <cellStyle name="Header2 2 3 7 3" xfId="28191" xr:uid="{00000000-0005-0000-0000-00006B260000}"/>
    <cellStyle name="Header2 2 3 7 4" xfId="35418" xr:uid="{00000000-0005-0000-0000-00006C260000}"/>
    <cellStyle name="Header2 2 3 7 5" xfId="42523" xr:uid="{00000000-0005-0000-0000-00006D260000}"/>
    <cellStyle name="Header2 2 3 8" xfId="12972" xr:uid="{00000000-0005-0000-0000-00006E260000}"/>
    <cellStyle name="Header2 2 3 8 2" xfId="21482" xr:uid="{00000000-0005-0000-0000-00006F260000}"/>
    <cellStyle name="Header2 2 3 8 3" xfId="28885" xr:uid="{00000000-0005-0000-0000-000070260000}"/>
    <cellStyle name="Header2 2 3 8 4" xfId="36112" xr:uid="{00000000-0005-0000-0000-000071260000}"/>
    <cellStyle name="Header2 2 3 8 5" xfId="43217" xr:uid="{00000000-0005-0000-0000-000072260000}"/>
    <cellStyle name="Header2 2 3 9" xfId="5178" xr:uid="{00000000-0005-0000-0000-000073260000}"/>
    <cellStyle name="Header2 2 4" xfId="2962" xr:uid="{00000000-0005-0000-0000-000074260000}"/>
    <cellStyle name="Header2 2 4 10" xfId="14432" xr:uid="{00000000-0005-0000-0000-000075260000}"/>
    <cellStyle name="Header2 2 4 11" xfId="21939" xr:uid="{00000000-0005-0000-0000-000076260000}"/>
    <cellStyle name="Header2 2 4 12" xfId="29340" xr:uid="{00000000-0005-0000-0000-000077260000}"/>
    <cellStyle name="Header2 2 4 13" xfId="36568" xr:uid="{00000000-0005-0000-0000-000078260000}"/>
    <cellStyle name="Header2 2 4 2" xfId="8202" xr:uid="{00000000-0005-0000-0000-000079260000}"/>
    <cellStyle name="Header2 2 4 2 2" xfId="16727" xr:uid="{00000000-0005-0000-0000-00007A260000}"/>
    <cellStyle name="Header2 2 4 2 3" xfId="24134" xr:uid="{00000000-0005-0000-0000-00007B260000}"/>
    <cellStyle name="Header2 2 4 2 4" xfId="31364" xr:uid="{00000000-0005-0000-0000-00007C260000}"/>
    <cellStyle name="Header2 2 4 2 5" xfId="38475" xr:uid="{00000000-0005-0000-0000-00007D260000}"/>
    <cellStyle name="Header2 2 4 3" xfId="9530" xr:uid="{00000000-0005-0000-0000-00007E260000}"/>
    <cellStyle name="Header2 2 4 3 2" xfId="18041" xr:uid="{00000000-0005-0000-0000-00007F260000}"/>
    <cellStyle name="Header2 2 4 3 3" xfId="25445" xr:uid="{00000000-0005-0000-0000-000080260000}"/>
    <cellStyle name="Header2 2 4 3 4" xfId="32672" xr:uid="{00000000-0005-0000-0000-000081260000}"/>
    <cellStyle name="Header2 2 4 3 5" xfId="39777" xr:uid="{00000000-0005-0000-0000-000082260000}"/>
    <cellStyle name="Header2 2 4 4" xfId="10440" xr:uid="{00000000-0005-0000-0000-000083260000}"/>
    <cellStyle name="Header2 2 4 4 2" xfId="18951" xr:uid="{00000000-0005-0000-0000-000084260000}"/>
    <cellStyle name="Header2 2 4 4 3" xfId="26355" xr:uid="{00000000-0005-0000-0000-000085260000}"/>
    <cellStyle name="Header2 2 4 4 4" xfId="33582" xr:uid="{00000000-0005-0000-0000-000086260000}"/>
    <cellStyle name="Header2 2 4 4 5" xfId="40687" xr:uid="{00000000-0005-0000-0000-000087260000}"/>
    <cellStyle name="Header2 2 4 5" xfId="11196" xr:uid="{00000000-0005-0000-0000-000088260000}"/>
    <cellStyle name="Header2 2 4 5 2" xfId="19707" xr:uid="{00000000-0005-0000-0000-000089260000}"/>
    <cellStyle name="Header2 2 4 5 3" xfId="27110" xr:uid="{00000000-0005-0000-0000-00008A260000}"/>
    <cellStyle name="Header2 2 4 5 4" xfId="34337" xr:uid="{00000000-0005-0000-0000-00008B260000}"/>
    <cellStyle name="Header2 2 4 5 5" xfId="41442" xr:uid="{00000000-0005-0000-0000-00008C260000}"/>
    <cellStyle name="Header2 2 4 6" xfId="11843" xr:uid="{00000000-0005-0000-0000-00008D260000}"/>
    <cellStyle name="Header2 2 4 6 2" xfId="20354" xr:uid="{00000000-0005-0000-0000-00008E260000}"/>
    <cellStyle name="Header2 2 4 6 3" xfId="27757" xr:uid="{00000000-0005-0000-0000-00008F260000}"/>
    <cellStyle name="Header2 2 4 6 4" xfId="34984" xr:uid="{00000000-0005-0000-0000-000090260000}"/>
    <cellStyle name="Header2 2 4 6 5" xfId="42089" xr:uid="{00000000-0005-0000-0000-000091260000}"/>
    <cellStyle name="Header2 2 4 7" xfId="12743" xr:uid="{00000000-0005-0000-0000-000092260000}"/>
    <cellStyle name="Header2 2 4 7 2" xfId="21253" xr:uid="{00000000-0005-0000-0000-000093260000}"/>
    <cellStyle name="Header2 2 4 7 3" xfId="28656" xr:uid="{00000000-0005-0000-0000-000094260000}"/>
    <cellStyle name="Header2 2 4 7 4" xfId="35883" xr:uid="{00000000-0005-0000-0000-000095260000}"/>
    <cellStyle name="Header2 2 4 7 5" xfId="42988" xr:uid="{00000000-0005-0000-0000-000096260000}"/>
    <cellStyle name="Header2 2 4 8" xfId="12046" xr:uid="{00000000-0005-0000-0000-000097260000}"/>
    <cellStyle name="Header2 2 4 8 2" xfId="20557" xr:uid="{00000000-0005-0000-0000-000098260000}"/>
    <cellStyle name="Header2 2 4 8 3" xfId="27960" xr:uid="{00000000-0005-0000-0000-000099260000}"/>
    <cellStyle name="Header2 2 4 8 4" xfId="35187" xr:uid="{00000000-0005-0000-0000-00009A260000}"/>
    <cellStyle name="Header2 2 4 8 5" xfId="42292" xr:uid="{00000000-0005-0000-0000-00009B260000}"/>
    <cellStyle name="Header2 2 4 9" xfId="5643" xr:uid="{00000000-0005-0000-0000-00009C260000}"/>
    <cellStyle name="Header2 2 5" xfId="7226" xr:uid="{00000000-0005-0000-0000-00009D260000}"/>
    <cellStyle name="Header2 2 5 2" xfId="15844" xr:uid="{00000000-0005-0000-0000-00009E260000}"/>
    <cellStyle name="Header2 2 5 3" xfId="23294" xr:uid="{00000000-0005-0000-0000-00009F260000}"/>
    <cellStyle name="Header2 2 5 4" xfId="30582" xr:uid="{00000000-0005-0000-0000-0000A0260000}"/>
    <cellStyle name="Header2 2 5 5" xfId="37745" xr:uid="{00000000-0005-0000-0000-0000A1260000}"/>
    <cellStyle name="Header2 2 6" xfId="8667" xr:uid="{00000000-0005-0000-0000-0000A2260000}"/>
    <cellStyle name="Header2 2 6 2" xfId="17180" xr:uid="{00000000-0005-0000-0000-0000A3260000}"/>
    <cellStyle name="Header2 2 6 3" xfId="24585" xr:uid="{00000000-0005-0000-0000-0000A4260000}"/>
    <cellStyle name="Header2 2 6 4" xfId="31812" xr:uid="{00000000-0005-0000-0000-0000A5260000}"/>
    <cellStyle name="Header2 2 6 5" xfId="38917" xr:uid="{00000000-0005-0000-0000-0000A6260000}"/>
    <cellStyle name="Header2 2 7" xfId="6339" xr:uid="{00000000-0005-0000-0000-0000A7260000}"/>
    <cellStyle name="Header2 2 7 2" xfId="15098" xr:uid="{00000000-0005-0000-0000-0000A8260000}"/>
    <cellStyle name="Header2 2 7 3" xfId="22594" xr:uid="{00000000-0005-0000-0000-0000A9260000}"/>
    <cellStyle name="Header2 2 7 4" xfId="29969" xr:uid="{00000000-0005-0000-0000-0000AA260000}"/>
    <cellStyle name="Header2 2 7 5" xfId="37189" xr:uid="{00000000-0005-0000-0000-0000AB260000}"/>
    <cellStyle name="Header2 2 8" xfId="9706" xr:uid="{00000000-0005-0000-0000-0000AC260000}"/>
    <cellStyle name="Header2 2 8 2" xfId="18217" xr:uid="{00000000-0005-0000-0000-0000AD260000}"/>
    <cellStyle name="Header2 2 8 3" xfId="25621" xr:uid="{00000000-0005-0000-0000-0000AE260000}"/>
    <cellStyle name="Header2 2 8 4" xfId="32848" xr:uid="{00000000-0005-0000-0000-0000AF260000}"/>
    <cellStyle name="Header2 2 8 5" xfId="39953" xr:uid="{00000000-0005-0000-0000-0000B0260000}"/>
    <cellStyle name="Header2 2 9" xfId="6461" xr:uid="{00000000-0005-0000-0000-0000B1260000}"/>
    <cellStyle name="Header2 2 9 2" xfId="15220" xr:uid="{00000000-0005-0000-0000-0000B2260000}"/>
    <cellStyle name="Header2 2 9 3" xfId="22715" xr:uid="{00000000-0005-0000-0000-0000B3260000}"/>
    <cellStyle name="Header2 2 9 4" xfId="30090" xr:uid="{00000000-0005-0000-0000-0000B4260000}"/>
    <cellStyle name="Header2 2 9 5" xfId="37310" xr:uid="{00000000-0005-0000-0000-0000B5260000}"/>
    <cellStyle name="Header2 3" xfId="1765" xr:uid="{00000000-0005-0000-0000-0000B6260000}"/>
    <cellStyle name="Header2 3 10" xfId="7413" xr:uid="{00000000-0005-0000-0000-0000B7260000}"/>
    <cellStyle name="Header2 3 10 2" xfId="15987" xr:uid="{00000000-0005-0000-0000-0000B8260000}"/>
    <cellStyle name="Header2 3 10 3" xfId="23421" xr:uid="{00000000-0005-0000-0000-0000B9260000}"/>
    <cellStyle name="Header2 3 10 4" xfId="30683" xr:uid="{00000000-0005-0000-0000-0000BA260000}"/>
    <cellStyle name="Header2 3 10 5" xfId="37826" xr:uid="{00000000-0005-0000-0000-0000BB260000}"/>
    <cellStyle name="Header2 3 11" xfId="6310" xr:uid="{00000000-0005-0000-0000-0000BC260000}"/>
    <cellStyle name="Header2 3 11 2" xfId="15069" xr:uid="{00000000-0005-0000-0000-0000BD260000}"/>
    <cellStyle name="Header2 3 11 3" xfId="22565" xr:uid="{00000000-0005-0000-0000-0000BE260000}"/>
    <cellStyle name="Header2 3 11 4" xfId="29940" xr:uid="{00000000-0005-0000-0000-0000BF260000}"/>
    <cellStyle name="Header2 3 11 5" xfId="37160" xr:uid="{00000000-0005-0000-0000-0000C0260000}"/>
    <cellStyle name="Header2 3 12" xfId="4479" xr:uid="{00000000-0005-0000-0000-0000C1260000}"/>
    <cellStyle name="Header2 3 13" xfId="13396" xr:uid="{00000000-0005-0000-0000-0000C2260000}"/>
    <cellStyle name="Header2 3 14" xfId="13308" xr:uid="{00000000-0005-0000-0000-0000C3260000}"/>
    <cellStyle name="Header2 3 15" xfId="22101" xr:uid="{00000000-0005-0000-0000-0000C4260000}"/>
    <cellStyle name="Header2 3 16" xfId="30427" xr:uid="{00000000-0005-0000-0000-0000C5260000}"/>
    <cellStyle name="Header2 3 2" xfId="2768" xr:uid="{00000000-0005-0000-0000-0000C6260000}"/>
    <cellStyle name="Header2 3 2 10" xfId="14238" xr:uid="{00000000-0005-0000-0000-0000C7260000}"/>
    <cellStyle name="Header2 3 2 11" xfId="21745" xr:uid="{00000000-0005-0000-0000-0000C8260000}"/>
    <cellStyle name="Header2 3 2 12" xfId="29146" xr:uid="{00000000-0005-0000-0000-0000C9260000}"/>
    <cellStyle name="Header2 3 2 13" xfId="36374" xr:uid="{00000000-0005-0000-0000-0000CA260000}"/>
    <cellStyle name="Header2 3 2 2" xfId="8008" xr:uid="{00000000-0005-0000-0000-0000CB260000}"/>
    <cellStyle name="Header2 3 2 2 2" xfId="16533" xr:uid="{00000000-0005-0000-0000-0000CC260000}"/>
    <cellStyle name="Header2 3 2 2 3" xfId="23940" xr:uid="{00000000-0005-0000-0000-0000CD260000}"/>
    <cellStyle name="Header2 3 2 2 4" xfId="31170" xr:uid="{00000000-0005-0000-0000-0000CE260000}"/>
    <cellStyle name="Header2 3 2 2 5" xfId="38281" xr:uid="{00000000-0005-0000-0000-0000CF260000}"/>
    <cellStyle name="Header2 3 2 3" xfId="9336" xr:uid="{00000000-0005-0000-0000-0000D0260000}"/>
    <cellStyle name="Header2 3 2 3 2" xfId="17847" xr:uid="{00000000-0005-0000-0000-0000D1260000}"/>
    <cellStyle name="Header2 3 2 3 3" xfId="25251" xr:uid="{00000000-0005-0000-0000-0000D2260000}"/>
    <cellStyle name="Header2 3 2 3 4" xfId="32478" xr:uid="{00000000-0005-0000-0000-0000D3260000}"/>
    <cellStyle name="Header2 3 2 3 5" xfId="39583" xr:uid="{00000000-0005-0000-0000-0000D4260000}"/>
    <cellStyle name="Header2 3 2 4" xfId="10246" xr:uid="{00000000-0005-0000-0000-0000D5260000}"/>
    <cellStyle name="Header2 3 2 4 2" xfId="18757" xr:uid="{00000000-0005-0000-0000-0000D6260000}"/>
    <cellStyle name="Header2 3 2 4 3" xfId="26161" xr:uid="{00000000-0005-0000-0000-0000D7260000}"/>
    <cellStyle name="Header2 3 2 4 4" xfId="33388" xr:uid="{00000000-0005-0000-0000-0000D8260000}"/>
    <cellStyle name="Header2 3 2 4 5" xfId="40493" xr:uid="{00000000-0005-0000-0000-0000D9260000}"/>
    <cellStyle name="Header2 3 2 5" xfId="11013" xr:uid="{00000000-0005-0000-0000-0000DA260000}"/>
    <cellStyle name="Header2 3 2 5 2" xfId="19524" xr:uid="{00000000-0005-0000-0000-0000DB260000}"/>
    <cellStyle name="Header2 3 2 5 3" xfId="26927" xr:uid="{00000000-0005-0000-0000-0000DC260000}"/>
    <cellStyle name="Header2 3 2 5 4" xfId="34154" xr:uid="{00000000-0005-0000-0000-0000DD260000}"/>
    <cellStyle name="Header2 3 2 5 5" xfId="41259" xr:uid="{00000000-0005-0000-0000-0000DE260000}"/>
    <cellStyle name="Header2 3 2 6" xfId="11649" xr:uid="{00000000-0005-0000-0000-0000DF260000}"/>
    <cellStyle name="Header2 3 2 6 2" xfId="20160" xr:uid="{00000000-0005-0000-0000-0000E0260000}"/>
    <cellStyle name="Header2 3 2 6 3" xfId="27563" xr:uid="{00000000-0005-0000-0000-0000E1260000}"/>
    <cellStyle name="Header2 3 2 6 4" xfId="34790" xr:uid="{00000000-0005-0000-0000-0000E2260000}"/>
    <cellStyle name="Header2 3 2 6 5" xfId="41895" xr:uid="{00000000-0005-0000-0000-0000E3260000}"/>
    <cellStyle name="Header2 3 2 7" xfId="12549" xr:uid="{00000000-0005-0000-0000-0000E4260000}"/>
    <cellStyle name="Header2 3 2 7 2" xfId="21059" xr:uid="{00000000-0005-0000-0000-0000E5260000}"/>
    <cellStyle name="Header2 3 2 7 3" xfId="28462" xr:uid="{00000000-0005-0000-0000-0000E6260000}"/>
    <cellStyle name="Header2 3 2 7 4" xfId="35689" xr:uid="{00000000-0005-0000-0000-0000E7260000}"/>
    <cellStyle name="Header2 3 2 7 5" xfId="42794" xr:uid="{00000000-0005-0000-0000-0000E8260000}"/>
    <cellStyle name="Header2 3 2 8" xfId="11999" xr:uid="{00000000-0005-0000-0000-0000E9260000}"/>
    <cellStyle name="Header2 3 2 8 2" xfId="20510" xr:uid="{00000000-0005-0000-0000-0000EA260000}"/>
    <cellStyle name="Header2 3 2 8 3" xfId="27913" xr:uid="{00000000-0005-0000-0000-0000EB260000}"/>
    <cellStyle name="Header2 3 2 8 4" xfId="35140" xr:uid="{00000000-0005-0000-0000-0000EC260000}"/>
    <cellStyle name="Header2 3 2 8 5" xfId="42245" xr:uid="{00000000-0005-0000-0000-0000ED260000}"/>
    <cellStyle name="Header2 3 2 9" xfId="5449" xr:uid="{00000000-0005-0000-0000-0000EE260000}"/>
    <cellStyle name="Header2 3 3" xfId="2539" xr:uid="{00000000-0005-0000-0000-0000EF260000}"/>
    <cellStyle name="Header2 3 3 10" xfId="14009" xr:uid="{00000000-0005-0000-0000-0000F0260000}"/>
    <cellStyle name="Header2 3 3 11" xfId="13289" xr:uid="{00000000-0005-0000-0000-0000F1260000}"/>
    <cellStyle name="Header2 3 3 12" xfId="4094" xr:uid="{00000000-0005-0000-0000-0000F2260000}"/>
    <cellStyle name="Header2 3 3 13" xfId="15820" xr:uid="{00000000-0005-0000-0000-0000F3260000}"/>
    <cellStyle name="Header2 3 3 2" xfId="7779" xr:uid="{00000000-0005-0000-0000-0000F4260000}"/>
    <cellStyle name="Header2 3 3 2 2" xfId="16304" xr:uid="{00000000-0005-0000-0000-0000F5260000}"/>
    <cellStyle name="Header2 3 3 2 3" xfId="23711" xr:uid="{00000000-0005-0000-0000-0000F6260000}"/>
    <cellStyle name="Header2 3 3 2 4" xfId="30941" xr:uid="{00000000-0005-0000-0000-0000F7260000}"/>
    <cellStyle name="Header2 3 3 2 5" xfId="38052" xr:uid="{00000000-0005-0000-0000-0000F8260000}"/>
    <cellStyle name="Header2 3 3 3" xfId="9107" xr:uid="{00000000-0005-0000-0000-0000F9260000}"/>
    <cellStyle name="Header2 3 3 3 2" xfId="17618" xr:uid="{00000000-0005-0000-0000-0000FA260000}"/>
    <cellStyle name="Header2 3 3 3 3" xfId="25022" xr:uid="{00000000-0005-0000-0000-0000FB260000}"/>
    <cellStyle name="Header2 3 3 3 4" xfId="32249" xr:uid="{00000000-0005-0000-0000-0000FC260000}"/>
    <cellStyle name="Header2 3 3 3 5" xfId="39354" xr:uid="{00000000-0005-0000-0000-0000FD260000}"/>
    <cellStyle name="Header2 3 3 4" xfId="10017" xr:uid="{00000000-0005-0000-0000-0000FE260000}"/>
    <cellStyle name="Header2 3 3 4 2" xfId="18528" xr:uid="{00000000-0005-0000-0000-0000FF260000}"/>
    <cellStyle name="Header2 3 3 4 3" xfId="25932" xr:uid="{00000000-0005-0000-0000-000000270000}"/>
    <cellStyle name="Header2 3 3 4 4" xfId="33159" xr:uid="{00000000-0005-0000-0000-000001270000}"/>
    <cellStyle name="Header2 3 3 4 5" xfId="40264" xr:uid="{00000000-0005-0000-0000-000002270000}"/>
    <cellStyle name="Header2 3 3 5" xfId="10806" xr:uid="{00000000-0005-0000-0000-000003270000}"/>
    <cellStyle name="Header2 3 3 5 2" xfId="19317" xr:uid="{00000000-0005-0000-0000-000004270000}"/>
    <cellStyle name="Header2 3 3 5 3" xfId="26721" xr:uid="{00000000-0005-0000-0000-000005270000}"/>
    <cellStyle name="Header2 3 3 5 4" xfId="33948" xr:uid="{00000000-0005-0000-0000-000006270000}"/>
    <cellStyle name="Header2 3 3 5 5" xfId="41053" xr:uid="{00000000-0005-0000-0000-000007270000}"/>
    <cellStyle name="Header2 3 3 6" xfId="11420" xr:uid="{00000000-0005-0000-0000-000008270000}"/>
    <cellStyle name="Header2 3 3 6 2" xfId="19931" xr:uid="{00000000-0005-0000-0000-000009270000}"/>
    <cellStyle name="Header2 3 3 6 3" xfId="27334" xr:uid="{00000000-0005-0000-0000-00000A270000}"/>
    <cellStyle name="Header2 3 3 6 4" xfId="34561" xr:uid="{00000000-0005-0000-0000-00000B270000}"/>
    <cellStyle name="Header2 3 3 6 5" xfId="41666" xr:uid="{00000000-0005-0000-0000-00000C270000}"/>
    <cellStyle name="Header2 3 3 7" xfId="12320" xr:uid="{00000000-0005-0000-0000-00000D270000}"/>
    <cellStyle name="Header2 3 3 7 2" xfId="20830" xr:uid="{00000000-0005-0000-0000-00000E270000}"/>
    <cellStyle name="Header2 3 3 7 3" xfId="28233" xr:uid="{00000000-0005-0000-0000-00000F270000}"/>
    <cellStyle name="Header2 3 3 7 4" xfId="35460" xr:uid="{00000000-0005-0000-0000-000010270000}"/>
    <cellStyle name="Header2 3 3 7 5" xfId="42565" xr:uid="{00000000-0005-0000-0000-000011270000}"/>
    <cellStyle name="Header2 3 3 8" xfId="6097" xr:uid="{00000000-0005-0000-0000-000012270000}"/>
    <cellStyle name="Header2 3 3 8 2" xfId="14856" xr:uid="{00000000-0005-0000-0000-000013270000}"/>
    <cellStyle name="Header2 3 3 8 3" xfId="22353" xr:uid="{00000000-0005-0000-0000-000014270000}"/>
    <cellStyle name="Header2 3 3 8 4" xfId="29728" xr:uid="{00000000-0005-0000-0000-000015270000}"/>
    <cellStyle name="Header2 3 3 8 5" xfId="36948" xr:uid="{00000000-0005-0000-0000-000016270000}"/>
    <cellStyle name="Header2 3 3 9" xfId="5220" xr:uid="{00000000-0005-0000-0000-000017270000}"/>
    <cellStyle name="Header2 3 4" xfId="2907" xr:uid="{00000000-0005-0000-0000-000018270000}"/>
    <cellStyle name="Header2 3 4 10" xfId="14377" xr:uid="{00000000-0005-0000-0000-000019270000}"/>
    <cellStyle name="Header2 3 4 11" xfId="21884" xr:uid="{00000000-0005-0000-0000-00001A270000}"/>
    <cellStyle name="Header2 3 4 12" xfId="29285" xr:uid="{00000000-0005-0000-0000-00001B270000}"/>
    <cellStyle name="Header2 3 4 13" xfId="36513" xr:uid="{00000000-0005-0000-0000-00001C270000}"/>
    <cellStyle name="Header2 3 4 2" xfId="8147" xr:uid="{00000000-0005-0000-0000-00001D270000}"/>
    <cellStyle name="Header2 3 4 2 2" xfId="16672" xr:uid="{00000000-0005-0000-0000-00001E270000}"/>
    <cellStyle name="Header2 3 4 2 3" xfId="24079" xr:uid="{00000000-0005-0000-0000-00001F270000}"/>
    <cellStyle name="Header2 3 4 2 4" xfId="31309" xr:uid="{00000000-0005-0000-0000-000020270000}"/>
    <cellStyle name="Header2 3 4 2 5" xfId="38420" xr:uid="{00000000-0005-0000-0000-000021270000}"/>
    <cellStyle name="Header2 3 4 3" xfId="9475" xr:uid="{00000000-0005-0000-0000-000022270000}"/>
    <cellStyle name="Header2 3 4 3 2" xfId="17986" xr:uid="{00000000-0005-0000-0000-000023270000}"/>
    <cellStyle name="Header2 3 4 3 3" xfId="25390" xr:uid="{00000000-0005-0000-0000-000024270000}"/>
    <cellStyle name="Header2 3 4 3 4" xfId="32617" xr:uid="{00000000-0005-0000-0000-000025270000}"/>
    <cellStyle name="Header2 3 4 3 5" xfId="39722" xr:uid="{00000000-0005-0000-0000-000026270000}"/>
    <cellStyle name="Header2 3 4 4" xfId="10385" xr:uid="{00000000-0005-0000-0000-000027270000}"/>
    <cellStyle name="Header2 3 4 4 2" xfId="18896" xr:uid="{00000000-0005-0000-0000-000028270000}"/>
    <cellStyle name="Header2 3 4 4 3" xfId="26300" xr:uid="{00000000-0005-0000-0000-000029270000}"/>
    <cellStyle name="Header2 3 4 4 4" xfId="33527" xr:uid="{00000000-0005-0000-0000-00002A270000}"/>
    <cellStyle name="Header2 3 4 4 5" xfId="40632" xr:uid="{00000000-0005-0000-0000-00002B270000}"/>
    <cellStyle name="Header2 3 4 5" xfId="11145" xr:uid="{00000000-0005-0000-0000-00002C270000}"/>
    <cellStyle name="Header2 3 4 5 2" xfId="19656" xr:uid="{00000000-0005-0000-0000-00002D270000}"/>
    <cellStyle name="Header2 3 4 5 3" xfId="27059" xr:uid="{00000000-0005-0000-0000-00002E270000}"/>
    <cellStyle name="Header2 3 4 5 4" xfId="34286" xr:uid="{00000000-0005-0000-0000-00002F270000}"/>
    <cellStyle name="Header2 3 4 5 5" xfId="41391" xr:uid="{00000000-0005-0000-0000-000030270000}"/>
    <cellStyle name="Header2 3 4 6" xfId="11788" xr:uid="{00000000-0005-0000-0000-000031270000}"/>
    <cellStyle name="Header2 3 4 6 2" xfId="20299" xr:uid="{00000000-0005-0000-0000-000032270000}"/>
    <cellStyle name="Header2 3 4 6 3" xfId="27702" xr:uid="{00000000-0005-0000-0000-000033270000}"/>
    <cellStyle name="Header2 3 4 6 4" xfId="34929" xr:uid="{00000000-0005-0000-0000-000034270000}"/>
    <cellStyle name="Header2 3 4 6 5" xfId="42034" xr:uid="{00000000-0005-0000-0000-000035270000}"/>
    <cellStyle name="Header2 3 4 7" xfId="12688" xr:uid="{00000000-0005-0000-0000-000036270000}"/>
    <cellStyle name="Header2 3 4 7 2" xfId="21198" xr:uid="{00000000-0005-0000-0000-000037270000}"/>
    <cellStyle name="Header2 3 4 7 3" xfId="28601" xr:uid="{00000000-0005-0000-0000-000038270000}"/>
    <cellStyle name="Header2 3 4 7 4" xfId="35828" xr:uid="{00000000-0005-0000-0000-000039270000}"/>
    <cellStyle name="Header2 3 4 7 5" xfId="42933" xr:uid="{00000000-0005-0000-0000-00003A270000}"/>
    <cellStyle name="Header2 3 4 8" xfId="5978" xr:uid="{00000000-0005-0000-0000-00003B270000}"/>
    <cellStyle name="Header2 3 4 8 2" xfId="14745" xr:uid="{00000000-0005-0000-0000-00003C270000}"/>
    <cellStyle name="Header2 3 4 8 3" xfId="22243" xr:uid="{00000000-0005-0000-0000-00003D270000}"/>
    <cellStyle name="Header2 3 4 8 4" xfId="29626" xr:uid="{00000000-0005-0000-0000-00003E270000}"/>
    <cellStyle name="Header2 3 4 8 5" xfId="36850" xr:uid="{00000000-0005-0000-0000-00003F270000}"/>
    <cellStyle name="Header2 3 4 9" xfId="5588" xr:uid="{00000000-0005-0000-0000-000040270000}"/>
    <cellStyle name="Header2 3 5" xfId="7032" xr:uid="{00000000-0005-0000-0000-000041270000}"/>
    <cellStyle name="Header2 3 5 2" xfId="15694" xr:uid="{00000000-0005-0000-0000-000042270000}"/>
    <cellStyle name="Header2 3 5 3" xfId="23156" xr:uid="{00000000-0005-0000-0000-000043270000}"/>
    <cellStyle name="Header2 3 5 4" xfId="30472" xr:uid="{00000000-0005-0000-0000-000044270000}"/>
    <cellStyle name="Header2 3 5 5" xfId="37653" xr:uid="{00000000-0005-0000-0000-000045270000}"/>
    <cellStyle name="Header2 3 6" xfId="8538" xr:uid="{00000000-0005-0000-0000-000046270000}"/>
    <cellStyle name="Header2 3 6 2" xfId="17051" xr:uid="{00000000-0005-0000-0000-000047270000}"/>
    <cellStyle name="Header2 3 6 3" xfId="24456" xr:uid="{00000000-0005-0000-0000-000048270000}"/>
    <cellStyle name="Header2 3 6 4" xfId="31683" xr:uid="{00000000-0005-0000-0000-000049270000}"/>
    <cellStyle name="Header2 3 6 5" xfId="38788" xr:uid="{00000000-0005-0000-0000-00004A270000}"/>
    <cellStyle name="Header2 3 7" xfId="7094" xr:uid="{00000000-0005-0000-0000-00004B270000}"/>
    <cellStyle name="Header2 3 7 2" xfId="15753" xr:uid="{00000000-0005-0000-0000-00004C270000}"/>
    <cellStyle name="Header2 3 7 3" xfId="23215" xr:uid="{00000000-0005-0000-0000-00004D270000}"/>
    <cellStyle name="Header2 3 7 4" xfId="30530" xr:uid="{00000000-0005-0000-0000-00004E270000}"/>
    <cellStyle name="Header2 3 7 5" xfId="37711" xr:uid="{00000000-0005-0000-0000-00004F270000}"/>
    <cellStyle name="Header2 3 8" xfId="9740" xr:uid="{00000000-0005-0000-0000-000050270000}"/>
    <cellStyle name="Header2 3 8 2" xfId="18251" xr:uid="{00000000-0005-0000-0000-000051270000}"/>
    <cellStyle name="Header2 3 8 3" xfId="25655" xr:uid="{00000000-0005-0000-0000-000052270000}"/>
    <cellStyle name="Header2 3 8 4" xfId="32882" xr:uid="{00000000-0005-0000-0000-000053270000}"/>
    <cellStyle name="Header2 3 8 5" xfId="39987" xr:uid="{00000000-0005-0000-0000-000054270000}"/>
    <cellStyle name="Header2 3 9" xfId="11353" xr:uid="{00000000-0005-0000-0000-000055270000}"/>
    <cellStyle name="Header2 3 9 2" xfId="19864" xr:uid="{00000000-0005-0000-0000-000056270000}"/>
    <cellStyle name="Header2 3 9 3" xfId="27267" xr:uid="{00000000-0005-0000-0000-000057270000}"/>
    <cellStyle name="Header2 3 9 4" xfId="34494" xr:uid="{00000000-0005-0000-0000-000058270000}"/>
    <cellStyle name="Header2 3 9 5" xfId="41599" xr:uid="{00000000-0005-0000-0000-000059270000}"/>
    <cellStyle name="Heading 1 2" xfId="570" xr:uid="{00000000-0005-0000-0000-00005A270000}"/>
    <cellStyle name="Heading 1 2 2" xfId="1117" xr:uid="{00000000-0005-0000-0000-00005B270000}"/>
    <cellStyle name="Heading 1 2 3" xfId="1118" xr:uid="{00000000-0005-0000-0000-00005C270000}"/>
    <cellStyle name="Heading 1 2 4" xfId="1119" xr:uid="{00000000-0005-0000-0000-00005D270000}"/>
    <cellStyle name="Heading 1 2 5" xfId="1766" xr:uid="{00000000-0005-0000-0000-00005E270000}"/>
    <cellStyle name="Heading 1 2 6" xfId="1560" xr:uid="{00000000-0005-0000-0000-00005F270000}"/>
    <cellStyle name="Heading 1 3" xfId="1120" xr:uid="{00000000-0005-0000-0000-000060270000}"/>
    <cellStyle name="Heading 1 4" xfId="1121" xr:uid="{00000000-0005-0000-0000-000061270000}"/>
    <cellStyle name="Heading 2 2" xfId="571" xr:uid="{00000000-0005-0000-0000-000062270000}"/>
    <cellStyle name="Heading 2 2 2" xfId="1122" xr:uid="{00000000-0005-0000-0000-000063270000}"/>
    <cellStyle name="Heading 2 2 3" xfId="1123" xr:uid="{00000000-0005-0000-0000-000064270000}"/>
    <cellStyle name="Heading 2 2 4" xfId="1124" xr:uid="{00000000-0005-0000-0000-000065270000}"/>
    <cellStyle name="Heading 2 2 5" xfId="1767" xr:uid="{00000000-0005-0000-0000-000066270000}"/>
    <cellStyle name="Heading 2 2 6" xfId="1561" xr:uid="{00000000-0005-0000-0000-000067270000}"/>
    <cellStyle name="Heading 2 3" xfId="1125" xr:uid="{00000000-0005-0000-0000-000068270000}"/>
    <cellStyle name="Heading 2 4" xfId="1126" xr:uid="{00000000-0005-0000-0000-000069270000}"/>
    <cellStyle name="Heading 3 2" xfId="572" xr:uid="{00000000-0005-0000-0000-00006A270000}"/>
    <cellStyle name="Heading 3 2 2" xfId="1127" xr:uid="{00000000-0005-0000-0000-00006B270000}"/>
    <cellStyle name="Heading 3 2 2 2" xfId="43504" xr:uid="{00000000-0005-0000-0000-00006C270000}"/>
    <cellStyle name="Heading 3 2 2 3" xfId="43549" xr:uid="{00000000-0005-0000-0000-00006D270000}"/>
    <cellStyle name="Heading 3 2 3" xfId="1128" xr:uid="{00000000-0005-0000-0000-00006E270000}"/>
    <cellStyle name="Heading 3 2 3 2" xfId="43516" xr:uid="{00000000-0005-0000-0000-00006F270000}"/>
    <cellStyle name="Heading 3 2 3 3" xfId="43561" xr:uid="{00000000-0005-0000-0000-000070270000}"/>
    <cellStyle name="Heading 3 2 4" xfId="1129" xr:uid="{00000000-0005-0000-0000-000071270000}"/>
    <cellStyle name="Heading 3 2 4 2" xfId="43528" xr:uid="{00000000-0005-0000-0000-000072270000}"/>
    <cellStyle name="Heading 3 2 4 3" xfId="43573" xr:uid="{00000000-0005-0000-0000-000073270000}"/>
    <cellStyle name="Heading 3 2 5" xfId="1768" xr:uid="{00000000-0005-0000-0000-000074270000}"/>
    <cellStyle name="Heading 3 2 6" xfId="1562" xr:uid="{00000000-0005-0000-0000-000075270000}"/>
    <cellStyle name="Heading 3 2 7" xfId="43498" xr:uid="{00000000-0005-0000-0000-000076270000}"/>
    <cellStyle name="Heading 3 2 8" xfId="43543" xr:uid="{00000000-0005-0000-0000-000077270000}"/>
    <cellStyle name="Heading 3 3" xfId="1130" xr:uid="{00000000-0005-0000-0000-000078270000}"/>
    <cellStyle name="Heading 3 3 2" xfId="43510" xr:uid="{00000000-0005-0000-0000-000079270000}"/>
    <cellStyle name="Heading 3 3 3" xfId="43555" xr:uid="{00000000-0005-0000-0000-00007A270000}"/>
    <cellStyle name="Heading 3 4" xfId="1131" xr:uid="{00000000-0005-0000-0000-00007B270000}"/>
    <cellStyle name="Heading 3 4 2" xfId="43521" xr:uid="{00000000-0005-0000-0000-00007C270000}"/>
    <cellStyle name="Heading 3 4 3" xfId="43566" xr:uid="{00000000-0005-0000-0000-00007D270000}"/>
    <cellStyle name="Heading 3 5" xfId="43492" xr:uid="{00000000-0005-0000-0000-00007E270000}"/>
    <cellStyle name="Heading 3 6" xfId="43537" xr:uid="{00000000-0005-0000-0000-00007F270000}"/>
    <cellStyle name="Heading 4 2" xfId="573" xr:uid="{00000000-0005-0000-0000-000080270000}"/>
    <cellStyle name="Heading 4 2 2" xfId="1132" xr:uid="{00000000-0005-0000-0000-000081270000}"/>
    <cellStyle name="Heading 4 2 3" xfId="1133" xr:uid="{00000000-0005-0000-0000-000082270000}"/>
    <cellStyle name="Heading 4 2 4" xfId="1134" xr:uid="{00000000-0005-0000-0000-000083270000}"/>
    <cellStyle name="Heading 4 2 5" xfId="1769" xr:uid="{00000000-0005-0000-0000-000084270000}"/>
    <cellStyle name="Heading 4 2 6" xfId="1563" xr:uid="{00000000-0005-0000-0000-000085270000}"/>
    <cellStyle name="Heading 4 3" xfId="1135" xr:uid="{00000000-0005-0000-0000-000086270000}"/>
    <cellStyle name="Heading 4 4" xfId="1136" xr:uid="{00000000-0005-0000-0000-000087270000}"/>
    <cellStyle name="Hivatkozott cella" xfId="574" xr:uid="{00000000-0005-0000-0000-000088270000}"/>
    <cellStyle name="Input 2" xfId="1137" xr:uid="{00000000-0005-0000-0000-000089270000}"/>
    <cellStyle name="Input 2 10" xfId="2992" xr:uid="{00000000-0005-0000-0000-00008A270000}"/>
    <cellStyle name="Input 2 10 10" xfId="14462" xr:uid="{00000000-0005-0000-0000-00008B270000}"/>
    <cellStyle name="Input 2 10 11" xfId="21969" xr:uid="{00000000-0005-0000-0000-00008C270000}"/>
    <cellStyle name="Input 2 10 12" xfId="29370" xr:uid="{00000000-0005-0000-0000-00008D270000}"/>
    <cellStyle name="Input 2 10 13" xfId="36598" xr:uid="{00000000-0005-0000-0000-00008E270000}"/>
    <cellStyle name="Input 2 10 2" xfId="8232" xr:uid="{00000000-0005-0000-0000-00008F270000}"/>
    <cellStyle name="Input 2 10 2 2" xfId="16757" xr:uid="{00000000-0005-0000-0000-000090270000}"/>
    <cellStyle name="Input 2 10 2 3" xfId="24164" xr:uid="{00000000-0005-0000-0000-000091270000}"/>
    <cellStyle name="Input 2 10 2 4" xfId="31394" xr:uid="{00000000-0005-0000-0000-000092270000}"/>
    <cellStyle name="Input 2 10 2 5" xfId="38505" xr:uid="{00000000-0005-0000-0000-000093270000}"/>
    <cellStyle name="Input 2 10 3" xfId="9560" xr:uid="{00000000-0005-0000-0000-000094270000}"/>
    <cellStyle name="Input 2 10 3 2" xfId="18071" xr:uid="{00000000-0005-0000-0000-000095270000}"/>
    <cellStyle name="Input 2 10 3 3" xfId="25475" xr:uid="{00000000-0005-0000-0000-000096270000}"/>
    <cellStyle name="Input 2 10 3 4" xfId="32702" xr:uid="{00000000-0005-0000-0000-000097270000}"/>
    <cellStyle name="Input 2 10 3 5" xfId="39807" xr:uid="{00000000-0005-0000-0000-000098270000}"/>
    <cellStyle name="Input 2 10 4" xfId="10470" xr:uid="{00000000-0005-0000-0000-000099270000}"/>
    <cellStyle name="Input 2 10 4 2" xfId="18981" xr:uid="{00000000-0005-0000-0000-00009A270000}"/>
    <cellStyle name="Input 2 10 4 3" xfId="26385" xr:uid="{00000000-0005-0000-0000-00009B270000}"/>
    <cellStyle name="Input 2 10 4 4" xfId="33612" xr:uid="{00000000-0005-0000-0000-00009C270000}"/>
    <cellStyle name="Input 2 10 4 5" xfId="40717" xr:uid="{00000000-0005-0000-0000-00009D270000}"/>
    <cellStyle name="Input 2 10 5" xfId="11220" xr:uid="{00000000-0005-0000-0000-00009E270000}"/>
    <cellStyle name="Input 2 10 5 2" xfId="19731" xr:uid="{00000000-0005-0000-0000-00009F270000}"/>
    <cellStyle name="Input 2 10 5 3" xfId="27134" xr:uid="{00000000-0005-0000-0000-0000A0270000}"/>
    <cellStyle name="Input 2 10 5 4" xfId="34361" xr:uid="{00000000-0005-0000-0000-0000A1270000}"/>
    <cellStyle name="Input 2 10 5 5" xfId="41466" xr:uid="{00000000-0005-0000-0000-0000A2270000}"/>
    <cellStyle name="Input 2 10 6" xfId="11873" xr:uid="{00000000-0005-0000-0000-0000A3270000}"/>
    <cellStyle name="Input 2 10 6 2" xfId="20384" xr:uid="{00000000-0005-0000-0000-0000A4270000}"/>
    <cellStyle name="Input 2 10 6 3" xfId="27787" xr:uid="{00000000-0005-0000-0000-0000A5270000}"/>
    <cellStyle name="Input 2 10 6 4" xfId="35014" xr:uid="{00000000-0005-0000-0000-0000A6270000}"/>
    <cellStyle name="Input 2 10 6 5" xfId="42119" xr:uid="{00000000-0005-0000-0000-0000A7270000}"/>
    <cellStyle name="Input 2 10 7" xfId="12773" xr:uid="{00000000-0005-0000-0000-0000A8270000}"/>
    <cellStyle name="Input 2 10 7 2" xfId="21283" xr:uid="{00000000-0005-0000-0000-0000A9270000}"/>
    <cellStyle name="Input 2 10 7 3" xfId="28686" xr:uid="{00000000-0005-0000-0000-0000AA270000}"/>
    <cellStyle name="Input 2 10 7 4" xfId="35913" xr:uid="{00000000-0005-0000-0000-0000AB270000}"/>
    <cellStyle name="Input 2 10 7 5" xfId="43018" xr:uid="{00000000-0005-0000-0000-0000AC270000}"/>
    <cellStyle name="Input 2 10 8" xfId="8596" xr:uid="{00000000-0005-0000-0000-0000AD270000}"/>
    <cellStyle name="Input 2 10 8 2" xfId="17109" xr:uid="{00000000-0005-0000-0000-0000AE270000}"/>
    <cellStyle name="Input 2 10 8 3" xfId="24514" xr:uid="{00000000-0005-0000-0000-0000AF270000}"/>
    <cellStyle name="Input 2 10 8 4" xfId="31741" xr:uid="{00000000-0005-0000-0000-0000B0270000}"/>
    <cellStyle name="Input 2 10 8 5" xfId="38846" xr:uid="{00000000-0005-0000-0000-0000B1270000}"/>
    <cellStyle name="Input 2 10 9" xfId="5673" xr:uid="{00000000-0005-0000-0000-0000B2270000}"/>
    <cellStyle name="Input 2 11" xfId="3061" xr:uid="{00000000-0005-0000-0000-0000B3270000}"/>
    <cellStyle name="Input 2 11 10" xfId="14531" xr:uid="{00000000-0005-0000-0000-0000B4270000}"/>
    <cellStyle name="Input 2 11 11" xfId="22038" xr:uid="{00000000-0005-0000-0000-0000B5270000}"/>
    <cellStyle name="Input 2 11 12" xfId="29439" xr:uid="{00000000-0005-0000-0000-0000B6270000}"/>
    <cellStyle name="Input 2 11 13" xfId="36667" xr:uid="{00000000-0005-0000-0000-0000B7270000}"/>
    <cellStyle name="Input 2 11 2" xfId="8301" xr:uid="{00000000-0005-0000-0000-0000B8270000}"/>
    <cellStyle name="Input 2 11 2 2" xfId="16826" xr:uid="{00000000-0005-0000-0000-0000B9270000}"/>
    <cellStyle name="Input 2 11 2 3" xfId="24233" xr:uid="{00000000-0005-0000-0000-0000BA270000}"/>
    <cellStyle name="Input 2 11 2 4" xfId="31463" xr:uid="{00000000-0005-0000-0000-0000BB270000}"/>
    <cellStyle name="Input 2 11 2 5" xfId="38574" xr:uid="{00000000-0005-0000-0000-0000BC270000}"/>
    <cellStyle name="Input 2 11 3" xfId="9629" xr:uid="{00000000-0005-0000-0000-0000BD270000}"/>
    <cellStyle name="Input 2 11 3 2" xfId="18140" xr:uid="{00000000-0005-0000-0000-0000BE270000}"/>
    <cellStyle name="Input 2 11 3 3" xfId="25544" xr:uid="{00000000-0005-0000-0000-0000BF270000}"/>
    <cellStyle name="Input 2 11 3 4" xfId="32771" xr:uid="{00000000-0005-0000-0000-0000C0270000}"/>
    <cellStyle name="Input 2 11 3 5" xfId="39876" xr:uid="{00000000-0005-0000-0000-0000C1270000}"/>
    <cellStyle name="Input 2 11 4" xfId="10539" xr:uid="{00000000-0005-0000-0000-0000C2270000}"/>
    <cellStyle name="Input 2 11 4 2" xfId="19050" xr:uid="{00000000-0005-0000-0000-0000C3270000}"/>
    <cellStyle name="Input 2 11 4 3" xfId="26454" xr:uid="{00000000-0005-0000-0000-0000C4270000}"/>
    <cellStyle name="Input 2 11 4 4" xfId="33681" xr:uid="{00000000-0005-0000-0000-0000C5270000}"/>
    <cellStyle name="Input 2 11 4 5" xfId="40786" xr:uid="{00000000-0005-0000-0000-0000C6270000}"/>
    <cellStyle name="Input 2 11 5" xfId="11280" xr:uid="{00000000-0005-0000-0000-0000C7270000}"/>
    <cellStyle name="Input 2 11 5 2" xfId="19791" xr:uid="{00000000-0005-0000-0000-0000C8270000}"/>
    <cellStyle name="Input 2 11 5 3" xfId="27194" xr:uid="{00000000-0005-0000-0000-0000C9270000}"/>
    <cellStyle name="Input 2 11 5 4" xfId="34421" xr:uid="{00000000-0005-0000-0000-0000CA270000}"/>
    <cellStyle name="Input 2 11 5 5" xfId="41526" xr:uid="{00000000-0005-0000-0000-0000CB270000}"/>
    <cellStyle name="Input 2 11 6" xfId="11942" xr:uid="{00000000-0005-0000-0000-0000CC270000}"/>
    <cellStyle name="Input 2 11 6 2" xfId="20453" xr:uid="{00000000-0005-0000-0000-0000CD270000}"/>
    <cellStyle name="Input 2 11 6 3" xfId="27856" xr:uid="{00000000-0005-0000-0000-0000CE270000}"/>
    <cellStyle name="Input 2 11 6 4" xfId="35083" xr:uid="{00000000-0005-0000-0000-0000CF270000}"/>
    <cellStyle name="Input 2 11 6 5" xfId="42188" xr:uid="{00000000-0005-0000-0000-0000D0270000}"/>
    <cellStyle name="Input 2 11 7" xfId="12842" xr:uid="{00000000-0005-0000-0000-0000D1270000}"/>
    <cellStyle name="Input 2 11 7 2" xfId="21352" xr:uid="{00000000-0005-0000-0000-0000D2270000}"/>
    <cellStyle name="Input 2 11 7 3" xfId="28755" xr:uid="{00000000-0005-0000-0000-0000D3270000}"/>
    <cellStyle name="Input 2 11 7 4" xfId="35982" xr:uid="{00000000-0005-0000-0000-0000D4270000}"/>
    <cellStyle name="Input 2 11 7 5" xfId="43087" xr:uid="{00000000-0005-0000-0000-0000D5270000}"/>
    <cellStyle name="Input 2 11 8" xfId="6026" xr:uid="{00000000-0005-0000-0000-0000D6270000}"/>
    <cellStyle name="Input 2 11 8 2" xfId="14789" xr:uid="{00000000-0005-0000-0000-0000D7270000}"/>
    <cellStyle name="Input 2 11 8 3" xfId="22285" xr:uid="{00000000-0005-0000-0000-0000D8270000}"/>
    <cellStyle name="Input 2 11 8 4" xfId="29668" xr:uid="{00000000-0005-0000-0000-0000D9270000}"/>
    <cellStyle name="Input 2 11 8 5" xfId="36890" xr:uid="{00000000-0005-0000-0000-0000DA270000}"/>
    <cellStyle name="Input 2 11 9" xfId="5742" xr:uid="{00000000-0005-0000-0000-0000DB270000}"/>
    <cellStyle name="Input 2 12" xfId="6498" xr:uid="{00000000-0005-0000-0000-0000DC270000}"/>
    <cellStyle name="Input 2 12 2" xfId="15256" xr:uid="{00000000-0005-0000-0000-0000DD270000}"/>
    <cellStyle name="Input 2 12 3" xfId="22751" xr:uid="{00000000-0005-0000-0000-0000DE270000}"/>
    <cellStyle name="Input 2 12 4" xfId="30126" xr:uid="{00000000-0005-0000-0000-0000DF270000}"/>
    <cellStyle name="Input 2 12 5" xfId="37346" xr:uid="{00000000-0005-0000-0000-0000E0270000}"/>
    <cellStyle name="Input 2 13" xfId="5964" xr:uid="{00000000-0005-0000-0000-0000E1270000}"/>
    <cellStyle name="Input 2 13 2" xfId="14731" xr:uid="{00000000-0005-0000-0000-0000E2270000}"/>
    <cellStyle name="Input 2 13 3" xfId="22229" xr:uid="{00000000-0005-0000-0000-0000E3270000}"/>
    <cellStyle name="Input 2 13 4" xfId="29612" xr:uid="{00000000-0005-0000-0000-0000E4270000}"/>
    <cellStyle name="Input 2 13 5" xfId="36836" xr:uid="{00000000-0005-0000-0000-0000E5270000}"/>
    <cellStyle name="Input 2 14" xfId="6385" xr:uid="{00000000-0005-0000-0000-0000E6270000}"/>
    <cellStyle name="Input 2 14 2" xfId="15144" xr:uid="{00000000-0005-0000-0000-0000E7270000}"/>
    <cellStyle name="Input 2 14 3" xfId="22639" xr:uid="{00000000-0005-0000-0000-0000E8270000}"/>
    <cellStyle name="Input 2 14 4" xfId="30014" xr:uid="{00000000-0005-0000-0000-0000E9270000}"/>
    <cellStyle name="Input 2 14 5" xfId="37234" xr:uid="{00000000-0005-0000-0000-0000EA270000}"/>
    <cellStyle name="Input 2 15" xfId="6156" xr:uid="{00000000-0005-0000-0000-0000EB270000}"/>
    <cellStyle name="Input 2 15 2" xfId="14915" xr:uid="{00000000-0005-0000-0000-0000EC270000}"/>
    <cellStyle name="Input 2 15 3" xfId="22412" xr:uid="{00000000-0005-0000-0000-0000ED270000}"/>
    <cellStyle name="Input 2 15 4" xfId="29787" xr:uid="{00000000-0005-0000-0000-0000EE270000}"/>
    <cellStyle name="Input 2 15 5" xfId="37007" xr:uid="{00000000-0005-0000-0000-0000EF270000}"/>
    <cellStyle name="Input 2 16" xfId="6323" xr:uid="{00000000-0005-0000-0000-0000F0270000}"/>
    <cellStyle name="Input 2 16 2" xfId="15082" xr:uid="{00000000-0005-0000-0000-0000F1270000}"/>
    <cellStyle name="Input 2 16 3" xfId="22578" xr:uid="{00000000-0005-0000-0000-0000F2270000}"/>
    <cellStyle name="Input 2 16 4" xfId="29953" xr:uid="{00000000-0005-0000-0000-0000F3270000}"/>
    <cellStyle name="Input 2 16 5" xfId="37173" xr:uid="{00000000-0005-0000-0000-0000F4270000}"/>
    <cellStyle name="Input 2 17" xfId="3935" xr:uid="{00000000-0005-0000-0000-0000F5270000}"/>
    <cellStyle name="Input 2 18" xfId="3351" xr:uid="{00000000-0005-0000-0000-0000F6270000}"/>
    <cellStyle name="Input 2 19" xfId="15906" xr:uid="{00000000-0005-0000-0000-0000F7270000}"/>
    <cellStyle name="Input 2 2" xfId="1138" xr:uid="{00000000-0005-0000-0000-0000F8270000}"/>
    <cellStyle name="Input 2 2 10" xfId="5963" xr:uid="{00000000-0005-0000-0000-0000F9270000}"/>
    <cellStyle name="Input 2 2 10 2" xfId="14730" xr:uid="{00000000-0005-0000-0000-0000FA270000}"/>
    <cellStyle name="Input 2 2 10 3" xfId="22228" xr:uid="{00000000-0005-0000-0000-0000FB270000}"/>
    <cellStyle name="Input 2 2 10 4" xfId="29611" xr:uid="{00000000-0005-0000-0000-0000FC270000}"/>
    <cellStyle name="Input 2 2 10 5" xfId="36835" xr:uid="{00000000-0005-0000-0000-0000FD270000}"/>
    <cellStyle name="Input 2 2 11" xfId="6390" xr:uid="{00000000-0005-0000-0000-0000FE270000}"/>
    <cellStyle name="Input 2 2 11 2" xfId="15149" xr:uid="{00000000-0005-0000-0000-0000FF270000}"/>
    <cellStyle name="Input 2 2 11 3" xfId="22644" xr:uid="{00000000-0005-0000-0000-000000280000}"/>
    <cellStyle name="Input 2 2 11 4" xfId="30019" xr:uid="{00000000-0005-0000-0000-000001280000}"/>
    <cellStyle name="Input 2 2 11 5" xfId="37239" xr:uid="{00000000-0005-0000-0000-000002280000}"/>
    <cellStyle name="Input 2 2 12" xfId="9754" xr:uid="{00000000-0005-0000-0000-000003280000}"/>
    <cellStyle name="Input 2 2 12 2" xfId="18265" xr:uid="{00000000-0005-0000-0000-000004280000}"/>
    <cellStyle name="Input 2 2 12 3" xfId="25669" xr:uid="{00000000-0005-0000-0000-000005280000}"/>
    <cellStyle name="Input 2 2 12 4" xfId="32896" xr:uid="{00000000-0005-0000-0000-000006280000}"/>
    <cellStyle name="Input 2 2 12 5" xfId="40001" xr:uid="{00000000-0005-0000-0000-000007280000}"/>
    <cellStyle name="Input 2 2 13" xfId="11997" xr:uid="{00000000-0005-0000-0000-000008280000}"/>
    <cellStyle name="Input 2 2 13 2" xfId="20508" xr:uid="{00000000-0005-0000-0000-000009280000}"/>
    <cellStyle name="Input 2 2 13 3" xfId="27911" xr:uid="{00000000-0005-0000-0000-00000A280000}"/>
    <cellStyle name="Input 2 2 13 4" xfId="35138" xr:uid="{00000000-0005-0000-0000-00000B280000}"/>
    <cellStyle name="Input 2 2 13 5" xfId="42243" xr:uid="{00000000-0005-0000-0000-00000C280000}"/>
    <cellStyle name="Input 2 2 14" xfId="3936" xr:uid="{00000000-0005-0000-0000-00000D280000}"/>
    <cellStyle name="Input 2 2 15" xfId="3350" xr:uid="{00000000-0005-0000-0000-00000E280000}"/>
    <cellStyle name="Input 2 2 16" xfId="13616" xr:uid="{00000000-0005-0000-0000-00000F280000}"/>
    <cellStyle name="Input 2 2 17" xfId="15593" xr:uid="{00000000-0005-0000-0000-000010280000}"/>
    <cellStyle name="Input 2 2 18" xfId="30622" xr:uid="{00000000-0005-0000-0000-000011280000}"/>
    <cellStyle name="Input 2 2 19" xfId="43505" xr:uid="{00000000-0005-0000-0000-000012280000}"/>
    <cellStyle name="Input 2 2 2" xfId="1319" xr:uid="{00000000-0005-0000-0000-000013280000}"/>
    <cellStyle name="Input 2 2 2 10" xfId="13115" xr:uid="{00000000-0005-0000-0000-000014280000}"/>
    <cellStyle name="Input 2 2 2 10 2" xfId="21625" xr:uid="{00000000-0005-0000-0000-000015280000}"/>
    <cellStyle name="Input 2 2 2 10 3" xfId="29028" xr:uid="{00000000-0005-0000-0000-000016280000}"/>
    <cellStyle name="Input 2 2 2 10 4" xfId="36255" xr:uid="{00000000-0005-0000-0000-000017280000}"/>
    <cellStyle name="Input 2 2 2 10 5" xfId="43360" xr:uid="{00000000-0005-0000-0000-000018280000}"/>
    <cellStyle name="Input 2 2 2 11" xfId="4117" xr:uid="{00000000-0005-0000-0000-000019280000}"/>
    <cellStyle name="Input 2 2 2 12" xfId="4528" xr:uid="{00000000-0005-0000-0000-00001A280000}"/>
    <cellStyle name="Input 2 2 2 13" xfId="15920" xr:uid="{00000000-0005-0000-0000-00001B280000}"/>
    <cellStyle name="Input 2 2 2 14" xfId="15793" xr:uid="{00000000-0005-0000-0000-00001C280000}"/>
    <cellStyle name="Input 2 2 2 15" xfId="30235" xr:uid="{00000000-0005-0000-0000-00001D280000}"/>
    <cellStyle name="Input 2 2 2 2" xfId="1987" xr:uid="{00000000-0005-0000-0000-00001E280000}"/>
    <cellStyle name="Input 2 2 2 2 10" xfId="4679" xr:uid="{00000000-0005-0000-0000-00001F280000}"/>
    <cellStyle name="Input 2 2 2 2 11" xfId="13565" xr:uid="{00000000-0005-0000-0000-000020280000}"/>
    <cellStyle name="Input 2 2 2 2 12" xfId="3917" xr:uid="{00000000-0005-0000-0000-000021280000}"/>
    <cellStyle name="Input 2 2 2 2 13" xfId="23459" xr:uid="{00000000-0005-0000-0000-000022280000}"/>
    <cellStyle name="Input 2 2 2 2 14" xfId="13716" xr:uid="{00000000-0005-0000-0000-000023280000}"/>
    <cellStyle name="Input 2 2 2 2 2" xfId="2877" xr:uid="{00000000-0005-0000-0000-000024280000}"/>
    <cellStyle name="Input 2 2 2 2 2 10" xfId="14347" xr:uid="{00000000-0005-0000-0000-000025280000}"/>
    <cellStyle name="Input 2 2 2 2 2 11" xfId="21854" xr:uid="{00000000-0005-0000-0000-000026280000}"/>
    <cellStyle name="Input 2 2 2 2 2 12" xfId="29255" xr:uid="{00000000-0005-0000-0000-000027280000}"/>
    <cellStyle name="Input 2 2 2 2 2 13" xfId="36483" xr:uid="{00000000-0005-0000-0000-000028280000}"/>
    <cellStyle name="Input 2 2 2 2 2 2" xfId="8117" xr:uid="{00000000-0005-0000-0000-000029280000}"/>
    <cellStyle name="Input 2 2 2 2 2 2 2" xfId="16642" xr:uid="{00000000-0005-0000-0000-00002A280000}"/>
    <cellStyle name="Input 2 2 2 2 2 2 3" xfId="24049" xr:uid="{00000000-0005-0000-0000-00002B280000}"/>
    <cellStyle name="Input 2 2 2 2 2 2 4" xfId="31279" xr:uid="{00000000-0005-0000-0000-00002C280000}"/>
    <cellStyle name="Input 2 2 2 2 2 2 5" xfId="38390" xr:uid="{00000000-0005-0000-0000-00002D280000}"/>
    <cellStyle name="Input 2 2 2 2 2 3" xfId="9445" xr:uid="{00000000-0005-0000-0000-00002E280000}"/>
    <cellStyle name="Input 2 2 2 2 2 3 2" xfId="17956" xr:uid="{00000000-0005-0000-0000-00002F280000}"/>
    <cellStyle name="Input 2 2 2 2 2 3 3" xfId="25360" xr:uid="{00000000-0005-0000-0000-000030280000}"/>
    <cellStyle name="Input 2 2 2 2 2 3 4" xfId="32587" xr:uid="{00000000-0005-0000-0000-000031280000}"/>
    <cellStyle name="Input 2 2 2 2 2 3 5" xfId="39692" xr:uid="{00000000-0005-0000-0000-000032280000}"/>
    <cellStyle name="Input 2 2 2 2 2 4" xfId="10355" xr:uid="{00000000-0005-0000-0000-000033280000}"/>
    <cellStyle name="Input 2 2 2 2 2 4 2" xfId="18866" xr:uid="{00000000-0005-0000-0000-000034280000}"/>
    <cellStyle name="Input 2 2 2 2 2 4 3" xfId="26270" xr:uid="{00000000-0005-0000-0000-000035280000}"/>
    <cellStyle name="Input 2 2 2 2 2 4 4" xfId="33497" xr:uid="{00000000-0005-0000-0000-000036280000}"/>
    <cellStyle name="Input 2 2 2 2 2 4 5" xfId="40602" xr:uid="{00000000-0005-0000-0000-000037280000}"/>
    <cellStyle name="Input 2 2 2 2 2 5" xfId="11117" xr:uid="{00000000-0005-0000-0000-000038280000}"/>
    <cellStyle name="Input 2 2 2 2 2 5 2" xfId="19628" xr:uid="{00000000-0005-0000-0000-000039280000}"/>
    <cellStyle name="Input 2 2 2 2 2 5 3" xfId="27031" xr:uid="{00000000-0005-0000-0000-00003A280000}"/>
    <cellStyle name="Input 2 2 2 2 2 5 4" xfId="34258" xr:uid="{00000000-0005-0000-0000-00003B280000}"/>
    <cellStyle name="Input 2 2 2 2 2 5 5" xfId="41363" xr:uid="{00000000-0005-0000-0000-00003C280000}"/>
    <cellStyle name="Input 2 2 2 2 2 6" xfId="11758" xr:uid="{00000000-0005-0000-0000-00003D280000}"/>
    <cellStyle name="Input 2 2 2 2 2 6 2" xfId="20269" xr:uid="{00000000-0005-0000-0000-00003E280000}"/>
    <cellStyle name="Input 2 2 2 2 2 6 3" xfId="27672" xr:uid="{00000000-0005-0000-0000-00003F280000}"/>
    <cellStyle name="Input 2 2 2 2 2 6 4" xfId="34899" xr:uid="{00000000-0005-0000-0000-000040280000}"/>
    <cellStyle name="Input 2 2 2 2 2 6 5" xfId="42004" xr:uid="{00000000-0005-0000-0000-000041280000}"/>
    <cellStyle name="Input 2 2 2 2 2 7" xfId="12658" xr:uid="{00000000-0005-0000-0000-000042280000}"/>
    <cellStyle name="Input 2 2 2 2 2 7 2" xfId="21168" xr:uid="{00000000-0005-0000-0000-000043280000}"/>
    <cellStyle name="Input 2 2 2 2 2 7 3" xfId="28571" xr:uid="{00000000-0005-0000-0000-000044280000}"/>
    <cellStyle name="Input 2 2 2 2 2 7 4" xfId="35798" xr:uid="{00000000-0005-0000-0000-000045280000}"/>
    <cellStyle name="Input 2 2 2 2 2 7 5" xfId="42903" xr:uid="{00000000-0005-0000-0000-000046280000}"/>
    <cellStyle name="Input 2 2 2 2 2 8" xfId="5877" xr:uid="{00000000-0005-0000-0000-000047280000}"/>
    <cellStyle name="Input 2 2 2 2 2 8 2" xfId="14644" xr:uid="{00000000-0005-0000-0000-000048280000}"/>
    <cellStyle name="Input 2 2 2 2 2 8 3" xfId="22142" xr:uid="{00000000-0005-0000-0000-000049280000}"/>
    <cellStyle name="Input 2 2 2 2 2 8 4" xfId="29525" xr:uid="{00000000-0005-0000-0000-00004A280000}"/>
    <cellStyle name="Input 2 2 2 2 2 8 5" xfId="36749" xr:uid="{00000000-0005-0000-0000-00004B280000}"/>
    <cellStyle name="Input 2 2 2 2 2 9" xfId="5558" xr:uid="{00000000-0005-0000-0000-00004C280000}"/>
    <cellStyle name="Input 2 2 2 2 3" xfId="2795" xr:uid="{00000000-0005-0000-0000-00004D280000}"/>
    <cellStyle name="Input 2 2 2 2 3 10" xfId="14265" xr:uid="{00000000-0005-0000-0000-00004E280000}"/>
    <cellStyle name="Input 2 2 2 2 3 11" xfId="21772" xr:uid="{00000000-0005-0000-0000-00004F280000}"/>
    <cellStyle name="Input 2 2 2 2 3 12" xfId="29173" xr:uid="{00000000-0005-0000-0000-000050280000}"/>
    <cellStyle name="Input 2 2 2 2 3 13" xfId="36401" xr:uid="{00000000-0005-0000-0000-000051280000}"/>
    <cellStyle name="Input 2 2 2 2 3 2" xfId="8035" xr:uid="{00000000-0005-0000-0000-000052280000}"/>
    <cellStyle name="Input 2 2 2 2 3 2 2" xfId="16560" xr:uid="{00000000-0005-0000-0000-000053280000}"/>
    <cellStyle name="Input 2 2 2 2 3 2 3" xfId="23967" xr:uid="{00000000-0005-0000-0000-000054280000}"/>
    <cellStyle name="Input 2 2 2 2 3 2 4" xfId="31197" xr:uid="{00000000-0005-0000-0000-000055280000}"/>
    <cellStyle name="Input 2 2 2 2 3 2 5" xfId="38308" xr:uid="{00000000-0005-0000-0000-000056280000}"/>
    <cellStyle name="Input 2 2 2 2 3 3" xfId="9363" xr:uid="{00000000-0005-0000-0000-000057280000}"/>
    <cellStyle name="Input 2 2 2 2 3 3 2" xfId="17874" xr:uid="{00000000-0005-0000-0000-000058280000}"/>
    <cellStyle name="Input 2 2 2 2 3 3 3" xfId="25278" xr:uid="{00000000-0005-0000-0000-000059280000}"/>
    <cellStyle name="Input 2 2 2 2 3 3 4" xfId="32505" xr:uid="{00000000-0005-0000-0000-00005A280000}"/>
    <cellStyle name="Input 2 2 2 2 3 3 5" xfId="39610" xr:uid="{00000000-0005-0000-0000-00005B280000}"/>
    <cellStyle name="Input 2 2 2 2 3 4" xfId="10273" xr:uid="{00000000-0005-0000-0000-00005C280000}"/>
    <cellStyle name="Input 2 2 2 2 3 4 2" xfId="18784" xr:uid="{00000000-0005-0000-0000-00005D280000}"/>
    <cellStyle name="Input 2 2 2 2 3 4 3" xfId="26188" xr:uid="{00000000-0005-0000-0000-00005E280000}"/>
    <cellStyle name="Input 2 2 2 2 3 4 4" xfId="33415" xr:uid="{00000000-0005-0000-0000-00005F280000}"/>
    <cellStyle name="Input 2 2 2 2 3 4 5" xfId="40520" xr:uid="{00000000-0005-0000-0000-000060280000}"/>
    <cellStyle name="Input 2 2 2 2 3 5" xfId="11039" xr:uid="{00000000-0005-0000-0000-000061280000}"/>
    <cellStyle name="Input 2 2 2 2 3 5 2" xfId="19550" xr:uid="{00000000-0005-0000-0000-000062280000}"/>
    <cellStyle name="Input 2 2 2 2 3 5 3" xfId="26953" xr:uid="{00000000-0005-0000-0000-000063280000}"/>
    <cellStyle name="Input 2 2 2 2 3 5 4" xfId="34180" xr:uid="{00000000-0005-0000-0000-000064280000}"/>
    <cellStyle name="Input 2 2 2 2 3 5 5" xfId="41285" xr:uid="{00000000-0005-0000-0000-000065280000}"/>
    <cellStyle name="Input 2 2 2 2 3 6" xfId="11676" xr:uid="{00000000-0005-0000-0000-000066280000}"/>
    <cellStyle name="Input 2 2 2 2 3 6 2" xfId="20187" xr:uid="{00000000-0005-0000-0000-000067280000}"/>
    <cellStyle name="Input 2 2 2 2 3 6 3" xfId="27590" xr:uid="{00000000-0005-0000-0000-000068280000}"/>
    <cellStyle name="Input 2 2 2 2 3 6 4" xfId="34817" xr:uid="{00000000-0005-0000-0000-000069280000}"/>
    <cellStyle name="Input 2 2 2 2 3 6 5" xfId="41922" xr:uid="{00000000-0005-0000-0000-00006A280000}"/>
    <cellStyle name="Input 2 2 2 2 3 7" xfId="12576" xr:uid="{00000000-0005-0000-0000-00006B280000}"/>
    <cellStyle name="Input 2 2 2 2 3 7 2" xfId="21086" xr:uid="{00000000-0005-0000-0000-00006C280000}"/>
    <cellStyle name="Input 2 2 2 2 3 7 3" xfId="28489" xr:uid="{00000000-0005-0000-0000-00006D280000}"/>
    <cellStyle name="Input 2 2 2 2 3 7 4" xfId="35716" xr:uid="{00000000-0005-0000-0000-00006E280000}"/>
    <cellStyle name="Input 2 2 2 2 3 7 5" xfId="42821" xr:uid="{00000000-0005-0000-0000-00006F280000}"/>
    <cellStyle name="Input 2 2 2 2 3 8" xfId="13051" xr:uid="{00000000-0005-0000-0000-000070280000}"/>
    <cellStyle name="Input 2 2 2 2 3 8 2" xfId="21561" xr:uid="{00000000-0005-0000-0000-000071280000}"/>
    <cellStyle name="Input 2 2 2 2 3 8 3" xfId="28964" xr:uid="{00000000-0005-0000-0000-000072280000}"/>
    <cellStyle name="Input 2 2 2 2 3 8 4" xfId="36191" xr:uid="{00000000-0005-0000-0000-000073280000}"/>
    <cellStyle name="Input 2 2 2 2 3 8 5" xfId="43296" xr:uid="{00000000-0005-0000-0000-000074280000}"/>
    <cellStyle name="Input 2 2 2 2 3 9" xfId="5476" xr:uid="{00000000-0005-0000-0000-000075280000}"/>
    <cellStyle name="Input 2 2 2 2 4" xfId="2350" xr:uid="{00000000-0005-0000-0000-000076280000}"/>
    <cellStyle name="Input 2 2 2 2 4 10" xfId="13820" xr:uid="{00000000-0005-0000-0000-000077280000}"/>
    <cellStyle name="Input 2 2 2 2 4 11" xfId="4237" xr:uid="{00000000-0005-0000-0000-000078280000}"/>
    <cellStyle name="Input 2 2 2 2 4 12" xfId="3556" xr:uid="{00000000-0005-0000-0000-000079280000}"/>
    <cellStyle name="Input 2 2 2 2 4 13" xfId="13705" xr:uid="{00000000-0005-0000-0000-00007A280000}"/>
    <cellStyle name="Input 2 2 2 2 4 2" xfId="7590" xr:uid="{00000000-0005-0000-0000-00007B280000}"/>
    <cellStyle name="Input 2 2 2 2 4 2 2" xfId="16115" xr:uid="{00000000-0005-0000-0000-00007C280000}"/>
    <cellStyle name="Input 2 2 2 2 4 2 3" xfId="23522" xr:uid="{00000000-0005-0000-0000-00007D280000}"/>
    <cellStyle name="Input 2 2 2 2 4 2 4" xfId="30752" xr:uid="{00000000-0005-0000-0000-00007E280000}"/>
    <cellStyle name="Input 2 2 2 2 4 2 5" xfId="37863" xr:uid="{00000000-0005-0000-0000-00007F280000}"/>
    <cellStyle name="Input 2 2 2 2 4 3" xfId="8918" xr:uid="{00000000-0005-0000-0000-000080280000}"/>
    <cellStyle name="Input 2 2 2 2 4 3 2" xfId="17429" xr:uid="{00000000-0005-0000-0000-000081280000}"/>
    <cellStyle name="Input 2 2 2 2 4 3 3" xfId="24833" xr:uid="{00000000-0005-0000-0000-000082280000}"/>
    <cellStyle name="Input 2 2 2 2 4 3 4" xfId="32060" xr:uid="{00000000-0005-0000-0000-000083280000}"/>
    <cellStyle name="Input 2 2 2 2 4 3 5" xfId="39165" xr:uid="{00000000-0005-0000-0000-000084280000}"/>
    <cellStyle name="Input 2 2 2 2 4 4" xfId="9828" xr:uid="{00000000-0005-0000-0000-000085280000}"/>
    <cellStyle name="Input 2 2 2 2 4 4 2" xfId="18339" xr:uid="{00000000-0005-0000-0000-000086280000}"/>
    <cellStyle name="Input 2 2 2 2 4 4 3" xfId="25743" xr:uid="{00000000-0005-0000-0000-000087280000}"/>
    <cellStyle name="Input 2 2 2 2 4 4 4" xfId="32970" xr:uid="{00000000-0005-0000-0000-000088280000}"/>
    <cellStyle name="Input 2 2 2 2 4 4 5" xfId="40075" xr:uid="{00000000-0005-0000-0000-000089280000}"/>
    <cellStyle name="Input 2 2 2 2 4 5" xfId="10630" xr:uid="{00000000-0005-0000-0000-00008A280000}"/>
    <cellStyle name="Input 2 2 2 2 4 5 2" xfId="19141" xr:uid="{00000000-0005-0000-0000-00008B280000}"/>
    <cellStyle name="Input 2 2 2 2 4 5 3" xfId="26545" xr:uid="{00000000-0005-0000-0000-00008C280000}"/>
    <cellStyle name="Input 2 2 2 2 4 5 4" xfId="33772" xr:uid="{00000000-0005-0000-0000-00008D280000}"/>
    <cellStyle name="Input 2 2 2 2 4 5 5" xfId="40877" xr:uid="{00000000-0005-0000-0000-00008E280000}"/>
    <cellStyle name="Input 2 2 2 2 4 6" xfId="6397" xr:uid="{00000000-0005-0000-0000-00008F280000}"/>
    <cellStyle name="Input 2 2 2 2 4 6 2" xfId="15156" xr:uid="{00000000-0005-0000-0000-000090280000}"/>
    <cellStyle name="Input 2 2 2 2 4 6 3" xfId="22651" xr:uid="{00000000-0005-0000-0000-000091280000}"/>
    <cellStyle name="Input 2 2 2 2 4 6 4" xfId="30026" xr:uid="{00000000-0005-0000-0000-000092280000}"/>
    <cellStyle name="Input 2 2 2 2 4 6 5" xfId="37246" xr:uid="{00000000-0005-0000-0000-000093280000}"/>
    <cellStyle name="Input 2 2 2 2 4 7" xfId="12131" xr:uid="{00000000-0005-0000-0000-000094280000}"/>
    <cellStyle name="Input 2 2 2 2 4 7 2" xfId="20641" xr:uid="{00000000-0005-0000-0000-000095280000}"/>
    <cellStyle name="Input 2 2 2 2 4 7 3" xfId="28044" xr:uid="{00000000-0005-0000-0000-000096280000}"/>
    <cellStyle name="Input 2 2 2 2 4 7 4" xfId="35271" xr:uid="{00000000-0005-0000-0000-000097280000}"/>
    <cellStyle name="Input 2 2 2 2 4 7 5" xfId="42376" xr:uid="{00000000-0005-0000-0000-000098280000}"/>
    <cellStyle name="Input 2 2 2 2 4 8" xfId="12960" xr:uid="{00000000-0005-0000-0000-000099280000}"/>
    <cellStyle name="Input 2 2 2 2 4 8 2" xfId="21470" xr:uid="{00000000-0005-0000-0000-00009A280000}"/>
    <cellStyle name="Input 2 2 2 2 4 8 3" xfId="28873" xr:uid="{00000000-0005-0000-0000-00009B280000}"/>
    <cellStyle name="Input 2 2 2 2 4 8 4" xfId="36100" xr:uid="{00000000-0005-0000-0000-00009C280000}"/>
    <cellStyle name="Input 2 2 2 2 4 8 5" xfId="43205" xr:uid="{00000000-0005-0000-0000-00009D280000}"/>
    <cellStyle name="Input 2 2 2 2 4 9" xfId="5031" xr:uid="{00000000-0005-0000-0000-00009E280000}"/>
    <cellStyle name="Input 2 2 2 2 5" xfId="7240" xr:uid="{00000000-0005-0000-0000-00009F280000}"/>
    <cellStyle name="Input 2 2 2 2 5 2" xfId="15858" xr:uid="{00000000-0005-0000-0000-0000A0280000}"/>
    <cellStyle name="Input 2 2 2 2 5 3" xfId="23307" xr:uid="{00000000-0005-0000-0000-0000A1280000}"/>
    <cellStyle name="Input 2 2 2 2 5 4" xfId="30595" xr:uid="{00000000-0005-0000-0000-0000A2280000}"/>
    <cellStyle name="Input 2 2 2 2 5 5" xfId="37758" xr:uid="{00000000-0005-0000-0000-0000A3280000}"/>
    <cellStyle name="Input 2 2 2 2 6" xfId="8680" xr:uid="{00000000-0005-0000-0000-0000A4280000}"/>
    <cellStyle name="Input 2 2 2 2 6 2" xfId="17193" xr:uid="{00000000-0005-0000-0000-0000A5280000}"/>
    <cellStyle name="Input 2 2 2 2 6 3" xfId="24598" xr:uid="{00000000-0005-0000-0000-0000A6280000}"/>
    <cellStyle name="Input 2 2 2 2 6 4" xfId="31825" xr:uid="{00000000-0005-0000-0000-0000A7280000}"/>
    <cellStyle name="Input 2 2 2 2 6 5" xfId="38930" xr:uid="{00000000-0005-0000-0000-0000A8280000}"/>
    <cellStyle name="Input 2 2 2 2 7" xfId="8845" xr:uid="{00000000-0005-0000-0000-0000A9280000}"/>
    <cellStyle name="Input 2 2 2 2 7 2" xfId="17357" xr:uid="{00000000-0005-0000-0000-0000AA280000}"/>
    <cellStyle name="Input 2 2 2 2 7 3" xfId="24761" xr:uid="{00000000-0005-0000-0000-0000AB280000}"/>
    <cellStyle name="Input 2 2 2 2 7 4" xfId="31988" xr:uid="{00000000-0005-0000-0000-0000AC280000}"/>
    <cellStyle name="Input 2 2 2 2 7 5" xfId="39093" xr:uid="{00000000-0005-0000-0000-0000AD280000}"/>
    <cellStyle name="Input 2 2 2 2 8" xfId="6171" xr:uid="{00000000-0005-0000-0000-0000AE280000}"/>
    <cellStyle name="Input 2 2 2 2 8 2" xfId="14930" xr:uid="{00000000-0005-0000-0000-0000AF280000}"/>
    <cellStyle name="Input 2 2 2 2 8 3" xfId="22426" xr:uid="{00000000-0005-0000-0000-0000B0280000}"/>
    <cellStyle name="Input 2 2 2 2 8 4" xfId="29801" xr:uid="{00000000-0005-0000-0000-0000B1280000}"/>
    <cellStyle name="Input 2 2 2 2 8 5" xfId="37021" xr:uid="{00000000-0005-0000-0000-0000B2280000}"/>
    <cellStyle name="Input 2 2 2 2 9" xfId="12894" xr:uid="{00000000-0005-0000-0000-0000B3280000}"/>
    <cellStyle name="Input 2 2 2 2 9 2" xfId="21404" xr:uid="{00000000-0005-0000-0000-0000B4280000}"/>
    <cellStyle name="Input 2 2 2 2 9 3" xfId="28807" xr:uid="{00000000-0005-0000-0000-0000B5280000}"/>
    <cellStyle name="Input 2 2 2 2 9 4" xfId="36034" xr:uid="{00000000-0005-0000-0000-0000B6280000}"/>
    <cellStyle name="Input 2 2 2 2 9 5" xfId="43139" xr:uid="{00000000-0005-0000-0000-0000B7280000}"/>
    <cellStyle name="Input 2 2 2 3" xfId="2627" xr:uid="{00000000-0005-0000-0000-0000B8280000}"/>
    <cellStyle name="Input 2 2 2 3 10" xfId="14097" xr:uid="{00000000-0005-0000-0000-0000B9280000}"/>
    <cellStyle name="Input 2 2 2 3 11" xfId="4341" xr:uid="{00000000-0005-0000-0000-0000BA280000}"/>
    <cellStyle name="Input 2 2 2 3 12" xfId="13311" xr:uid="{00000000-0005-0000-0000-0000BB280000}"/>
    <cellStyle name="Input 2 2 2 3 13" xfId="13513" xr:uid="{00000000-0005-0000-0000-0000BC280000}"/>
    <cellStyle name="Input 2 2 2 3 2" xfId="7867" xr:uid="{00000000-0005-0000-0000-0000BD280000}"/>
    <cellStyle name="Input 2 2 2 3 2 2" xfId="16392" xr:uid="{00000000-0005-0000-0000-0000BE280000}"/>
    <cellStyle name="Input 2 2 2 3 2 3" xfId="23799" xr:uid="{00000000-0005-0000-0000-0000BF280000}"/>
    <cellStyle name="Input 2 2 2 3 2 4" xfId="31029" xr:uid="{00000000-0005-0000-0000-0000C0280000}"/>
    <cellStyle name="Input 2 2 2 3 2 5" xfId="38140" xr:uid="{00000000-0005-0000-0000-0000C1280000}"/>
    <cellStyle name="Input 2 2 2 3 3" xfId="9195" xr:uid="{00000000-0005-0000-0000-0000C2280000}"/>
    <cellStyle name="Input 2 2 2 3 3 2" xfId="17706" xr:uid="{00000000-0005-0000-0000-0000C3280000}"/>
    <cellStyle name="Input 2 2 2 3 3 3" xfId="25110" xr:uid="{00000000-0005-0000-0000-0000C4280000}"/>
    <cellStyle name="Input 2 2 2 3 3 4" xfId="32337" xr:uid="{00000000-0005-0000-0000-0000C5280000}"/>
    <cellStyle name="Input 2 2 2 3 3 5" xfId="39442" xr:uid="{00000000-0005-0000-0000-0000C6280000}"/>
    <cellStyle name="Input 2 2 2 3 4" xfId="10105" xr:uid="{00000000-0005-0000-0000-0000C7280000}"/>
    <cellStyle name="Input 2 2 2 3 4 2" xfId="18616" xr:uid="{00000000-0005-0000-0000-0000C8280000}"/>
    <cellStyle name="Input 2 2 2 3 4 3" xfId="26020" xr:uid="{00000000-0005-0000-0000-0000C9280000}"/>
    <cellStyle name="Input 2 2 2 3 4 4" xfId="33247" xr:uid="{00000000-0005-0000-0000-0000CA280000}"/>
    <cellStyle name="Input 2 2 2 3 4 5" xfId="40352" xr:uid="{00000000-0005-0000-0000-0000CB280000}"/>
    <cellStyle name="Input 2 2 2 3 5" xfId="10886" xr:uid="{00000000-0005-0000-0000-0000CC280000}"/>
    <cellStyle name="Input 2 2 2 3 5 2" xfId="19397" xr:uid="{00000000-0005-0000-0000-0000CD280000}"/>
    <cellStyle name="Input 2 2 2 3 5 3" xfId="26800" xr:uid="{00000000-0005-0000-0000-0000CE280000}"/>
    <cellStyle name="Input 2 2 2 3 5 4" xfId="34027" xr:uid="{00000000-0005-0000-0000-0000CF280000}"/>
    <cellStyle name="Input 2 2 2 3 5 5" xfId="41132" xr:uid="{00000000-0005-0000-0000-0000D0280000}"/>
    <cellStyle name="Input 2 2 2 3 6" xfId="11508" xr:uid="{00000000-0005-0000-0000-0000D1280000}"/>
    <cellStyle name="Input 2 2 2 3 6 2" xfId="20019" xr:uid="{00000000-0005-0000-0000-0000D2280000}"/>
    <cellStyle name="Input 2 2 2 3 6 3" xfId="27422" xr:uid="{00000000-0005-0000-0000-0000D3280000}"/>
    <cellStyle name="Input 2 2 2 3 6 4" xfId="34649" xr:uid="{00000000-0005-0000-0000-0000D4280000}"/>
    <cellStyle name="Input 2 2 2 3 6 5" xfId="41754" xr:uid="{00000000-0005-0000-0000-0000D5280000}"/>
    <cellStyle name="Input 2 2 2 3 7" xfId="12408" xr:uid="{00000000-0005-0000-0000-0000D6280000}"/>
    <cellStyle name="Input 2 2 2 3 7 2" xfId="20918" xr:uid="{00000000-0005-0000-0000-0000D7280000}"/>
    <cellStyle name="Input 2 2 2 3 7 3" xfId="28321" xr:uid="{00000000-0005-0000-0000-0000D8280000}"/>
    <cellStyle name="Input 2 2 2 3 7 4" xfId="35548" xr:uid="{00000000-0005-0000-0000-0000D9280000}"/>
    <cellStyle name="Input 2 2 2 3 7 5" xfId="42653" xr:uid="{00000000-0005-0000-0000-0000DA280000}"/>
    <cellStyle name="Input 2 2 2 3 8" xfId="13108" xr:uid="{00000000-0005-0000-0000-0000DB280000}"/>
    <cellStyle name="Input 2 2 2 3 8 2" xfId="21618" xr:uid="{00000000-0005-0000-0000-0000DC280000}"/>
    <cellStyle name="Input 2 2 2 3 8 3" xfId="29021" xr:uid="{00000000-0005-0000-0000-0000DD280000}"/>
    <cellStyle name="Input 2 2 2 3 8 4" xfId="36248" xr:uid="{00000000-0005-0000-0000-0000DE280000}"/>
    <cellStyle name="Input 2 2 2 3 8 5" xfId="43353" xr:uid="{00000000-0005-0000-0000-0000DF280000}"/>
    <cellStyle name="Input 2 2 2 3 9" xfId="5308" xr:uid="{00000000-0005-0000-0000-0000E0280000}"/>
    <cellStyle name="Input 2 2 2 4" xfId="2852" xr:uid="{00000000-0005-0000-0000-0000E1280000}"/>
    <cellStyle name="Input 2 2 2 4 10" xfId="14322" xr:uid="{00000000-0005-0000-0000-0000E2280000}"/>
    <cellStyle name="Input 2 2 2 4 11" xfId="21829" xr:uid="{00000000-0005-0000-0000-0000E3280000}"/>
    <cellStyle name="Input 2 2 2 4 12" xfId="29230" xr:uid="{00000000-0005-0000-0000-0000E4280000}"/>
    <cellStyle name="Input 2 2 2 4 13" xfId="36458" xr:uid="{00000000-0005-0000-0000-0000E5280000}"/>
    <cellStyle name="Input 2 2 2 4 2" xfId="8092" xr:uid="{00000000-0005-0000-0000-0000E6280000}"/>
    <cellStyle name="Input 2 2 2 4 2 2" xfId="16617" xr:uid="{00000000-0005-0000-0000-0000E7280000}"/>
    <cellStyle name="Input 2 2 2 4 2 3" xfId="24024" xr:uid="{00000000-0005-0000-0000-0000E8280000}"/>
    <cellStyle name="Input 2 2 2 4 2 4" xfId="31254" xr:uid="{00000000-0005-0000-0000-0000E9280000}"/>
    <cellStyle name="Input 2 2 2 4 2 5" xfId="38365" xr:uid="{00000000-0005-0000-0000-0000EA280000}"/>
    <cellStyle name="Input 2 2 2 4 3" xfId="9420" xr:uid="{00000000-0005-0000-0000-0000EB280000}"/>
    <cellStyle name="Input 2 2 2 4 3 2" xfId="17931" xr:uid="{00000000-0005-0000-0000-0000EC280000}"/>
    <cellStyle name="Input 2 2 2 4 3 3" xfId="25335" xr:uid="{00000000-0005-0000-0000-0000ED280000}"/>
    <cellStyle name="Input 2 2 2 4 3 4" xfId="32562" xr:uid="{00000000-0005-0000-0000-0000EE280000}"/>
    <cellStyle name="Input 2 2 2 4 3 5" xfId="39667" xr:uid="{00000000-0005-0000-0000-0000EF280000}"/>
    <cellStyle name="Input 2 2 2 4 4" xfId="10330" xr:uid="{00000000-0005-0000-0000-0000F0280000}"/>
    <cellStyle name="Input 2 2 2 4 4 2" xfId="18841" xr:uid="{00000000-0005-0000-0000-0000F1280000}"/>
    <cellStyle name="Input 2 2 2 4 4 3" xfId="26245" xr:uid="{00000000-0005-0000-0000-0000F2280000}"/>
    <cellStyle name="Input 2 2 2 4 4 4" xfId="33472" xr:uid="{00000000-0005-0000-0000-0000F3280000}"/>
    <cellStyle name="Input 2 2 2 4 4 5" xfId="40577" xr:uid="{00000000-0005-0000-0000-0000F4280000}"/>
    <cellStyle name="Input 2 2 2 4 5" xfId="11094" xr:uid="{00000000-0005-0000-0000-0000F5280000}"/>
    <cellStyle name="Input 2 2 2 4 5 2" xfId="19605" xr:uid="{00000000-0005-0000-0000-0000F6280000}"/>
    <cellStyle name="Input 2 2 2 4 5 3" xfId="27008" xr:uid="{00000000-0005-0000-0000-0000F7280000}"/>
    <cellStyle name="Input 2 2 2 4 5 4" xfId="34235" xr:uid="{00000000-0005-0000-0000-0000F8280000}"/>
    <cellStyle name="Input 2 2 2 4 5 5" xfId="41340" xr:uid="{00000000-0005-0000-0000-0000F9280000}"/>
    <cellStyle name="Input 2 2 2 4 6" xfId="11733" xr:uid="{00000000-0005-0000-0000-0000FA280000}"/>
    <cellStyle name="Input 2 2 2 4 6 2" xfId="20244" xr:uid="{00000000-0005-0000-0000-0000FB280000}"/>
    <cellStyle name="Input 2 2 2 4 6 3" xfId="27647" xr:uid="{00000000-0005-0000-0000-0000FC280000}"/>
    <cellStyle name="Input 2 2 2 4 6 4" xfId="34874" xr:uid="{00000000-0005-0000-0000-0000FD280000}"/>
    <cellStyle name="Input 2 2 2 4 6 5" xfId="41979" xr:uid="{00000000-0005-0000-0000-0000FE280000}"/>
    <cellStyle name="Input 2 2 2 4 7" xfId="12633" xr:uid="{00000000-0005-0000-0000-0000FF280000}"/>
    <cellStyle name="Input 2 2 2 4 7 2" xfId="21143" xr:uid="{00000000-0005-0000-0000-000000290000}"/>
    <cellStyle name="Input 2 2 2 4 7 3" xfId="28546" xr:uid="{00000000-0005-0000-0000-000001290000}"/>
    <cellStyle name="Input 2 2 2 4 7 4" xfId="35773" xr:uid="{00000000-0005-0000-0000-000002290000}"/>
    <cellStyle name="Input 2 2 2 4 7 5" xfId="42878" xr:uid="{00000000-0005-0000-0000-000003290000}"/>
    <cellStyle name="Input 2 2 2 4 8" xfId="8659" xr:uid="{00000000-0005-0000-0000-000004290000}"/>
    <cellStyle name="Input 2 2 2 4 8 2" xfId="17172" xr:uid="{00000000-0005-0000-0000-000005290000}"/>
    <cellStyle name="Input 2 2 2 4 8 3" xfId="24577" xr:uid="{00000000-0005-0000-0000-000006290000}"/>
    <cellStyle name="Input 2 2 2 4 8 4" xfId="31804" xr:uid="{00000000-0005-0000-0000-000007290000}"/>
    <cellStyle name="Input 2 2 2 4 8 5" xfId="38909" xr:uid="{00000000-0005-0000-0000-000008290000}"/>
    <cellStyle name="Input 2 2 2 4 9" xfId="5533" xr:uid="{00000000-0005-0000-0000-000009290000}"/>
    <cellStyle name="Input 2 2 2 5" xfId="2341" xr:uid="{00000000-0005-0000-0000-00000A290000}"/>
    <cellStyle name="Input 2 2 2 5 10" xfId="13811" xr:uid="{00000000-0005-0000-0000-00000B290000}"/>
    <cellStyle name="Input 2 2 2 5 11" xfId="3755" xr:uid="{00000000-0005-0000-0000-00000C290000}"/>
    <cellStyle name="Input 2 2 2 5 12" xfId="23096" xr:uid="{00000000-0005-0000-0000-00000D290000}"/>
    <cellStyle name="Input 2 2 2 5 13" xfId="22814" xr:uid="{00000000-0005-0000-0000-00000E290000}"/>
    <cellStyle name="Input 2 2 2 5 2" xfId="7581" xr:uid="{00000000-0005-0000-0000-00000F290000}"/>
    <cellStyle name="Input 2 2 2 5 2 2" xfId="16106" xr:uid="{00000000-0005-0000-0000-000010290000}"/>
    <cellStyle name="Input 2 2 2 5 2 3" xfId="23513" xr:uid="{00000000-0005-0000-0000-000011290000}"/>
    <cellStyle name="Input 2 2 2 5 2 4" xfId="30743" xr:uid="{00000000-0005-0000-0000-000012290000}"/>
    <cellStyle name="Input 2 2 2 5 2 5" xfId="37854" xr:uid="{00000000-0005-0000-0000-000013290000}"/>
    <cellStyle name="Input 2 2 2 5 3" xfId="8909" xr:uid="{00000000-0005-0000-0000-000014290000}"/>
    <cellStyle name="Input 2 2 2 5 3 2" xfId="17420" xr:uid="{00000000-0005-0000-0000-000015290000}"/>
    <cellStyle name="Input 2 2 2 5 3 3" xfId="24824" xr:uid="{00000000-0005-0000-0000-000016290000}"/>
    <cellStyle name="Input 2 2 2 5 3 4" xfId="32051" xr:uid="{00000000-0005-0000-0000-000017290000}"/>
    <cellStyle name="Input 2 2 2 5 3 5" xfId="39156" xr:uid="{00000000-0005-0000-0000-000018290000}"/>
    <cellStyle name="Input 2 2 2 5 4" xfId="9819" xr:uid="{00000000-0005-0000-0000-000019290000}"/>
    <cellStyle name="Input 2 2 2 5 4 2" xfId="18330" xr:uid="{00000000-0005-0000-0000-00001A290000}"/>
    <cellStyle name="Input 2 2 2 5 4 3" xfId="25734" xr:uid="{00000000-0005-0000-0000-00001B290000}"/>
    <cellStyle name="Input 2 2 2 5 4 4" xfId="32961" xr:uid="{00000000-0005-0000-0000-00001C290000}"/>
    <cellStyle name="Input 2 2 2 5 4 5" xfId="40066" xr:uid="{00000000-0005-0000-0000-00001D290000}"/>
    <cellStyle name="Input 2 2 2 5 5" xfId="10621" xr:uid="{00000000-0005-0000-0000-00001E290000}"/>
    <cellStyle name="Input 2 2 2 5 5 2" xfId="19132" xr:uid="{00000000-0005-0000-0000-00001F290000}"/>
    <cellStyle name="Input 2 2 2 5 5 3" xfId="26536" xr:uid="{00000000-0005-0000-0000-000020290000}"/>
    <cellStyle name="Input 2 2 2 5 5 4" xfId="33763" xr:uid="{00000000-0005-0000-0000-000021290000}"/>
    <cellStyle name="Input 2 2 2 5 5 5" xfId="40868" xr:uid="{00000000-0005-0000-0000-000022290000}"/>
    <cellStyle name="Input 2 2 2 5 6" xfId="7255" xr:uid="{00000000-0005-0000-0000-000023290000}"/>
    <cellStyle name="Input 2 2 2 5 6 2" xfId="15873" xr:uid="{00000000-0005-0000-0000-000024290000}"/>
    <cellStyle name="Input 2 2 2 5 6 3" xfId="23322" xr:uid="{00000000-0005-0000-0000-000025290000}"/>
    <cellStyle name="Input 2 2 2 5 6 4" xfId="30610" xr:uid="{00000000-0005-0000-0000-000026290000}"/>
    <cellStyle name="Input 2 2 2 5 6 5" xfId="37773" xr:uid="{00000000-0005-0000-0000-000027290000}"/>
    <cellStyle name="Input 2 2 2 5 7" xfId="12122" xr:uid="{00000000-0005-0000-0000-000028290000}"/>
    <cellStyle name="Input 2 2 2 5 7 2" xfId="20632" xr:uid="{00000000-0005-0000-0000-000029290000}"/>
    <cellStyle name="Input 2 2 2 5 7 3" xfId="28035" xr:uid="{00000000-0005-0000-0000-00002A290000}"/>
    <cellStyle name="Input 2 2 2 5 7 4" xfId="35262" xr:uid="{00000000-0005-0000-0000-00002B290000}"/>
    <cellStyle name="Input 2 2 2 5 7 5" xfId="42367" xr:uid="{00000000-0005-0000-0000-00002C290000}"/>
    <cellStyle name="Input 2 2 2 5 8" xfId="11169" xr:uid="{00000000-0005-0000-0000-00002D290000}"/>
    <cellStyle name="Input 2 2 2 5 8 2" xfId="19680" xr:uid="{00000000-0005-0000-0000-00002E290000}"/>
    <cellStyle name="Input 2 2 2 5 8 3" xfId="27083" xr:uid="{00000000-0005-0000-0000-00002F290000}"/>
    <cellStyle name="Input 2 2 2 5 8 4" xfId="34310" xr:uid="{00000000-0005-0000-0000-000030290000}"/>
    <cellStyle name="Input 2 2 2 5 8 5" xfId="41415" xr:uid="{00000000-0005-0000-0000-000031290000}"/>
    <cellStyle name="Input 2 2 2 5 9" xfId="5022" xr:uid="{00000000-0005-0000-0000-000032290000}"/>
    <cellStyle name="Input 2 2 2 6" xfId="6677" xr:uid="{00000000-0005-0000-0000-000033290000}"/>
    <cellStyle name="Input 2 2 2 6 2" xfId="15398" xr:uid="{00000000-0005-0000-0000-000034290000}"/>
    <cellStyle name="Input 2 2 2 6 3" xfId="22879" xr:uid="{00000000-0005-0000-0000-000035290000}"/>
    <cellStyle name="Input 2 2 2 6 4" xfId="30225" xr:uid="{00000000-0005-0000-0000-000036290000}"/>
    <cellStyle name="Input 2 2 2 6 5" xfId="37427" xr:uid="{00000000-0005-0000-0000-000037290000}"/>
    <cellStyle name="Input 2 2 2 7" xfId="6417" xr:uid="{00000000-0005-0000-0000-000038290000}"/>
    <cellStyle name="Input 2 2 2 7 2" xfId="15176" xr:uid="{00000000-0005-0000-0000-000039290000}"/>
    <cellStyle name="Input 2 2 2 7 3" xfId="22671" xr:uid="{00000000-0005-0000-0000-00003A290000}"/>
    <cellStyle name="Input 2 2 2 7 4" xfId="30046" xr:uid="{00000000-0005-0000-0000-00003B290000}"/>
    <cellStyle name="Input 2 2 2 7 5" xfId="37266" xr:uid="{00000000-0005-0000-0000-00003C290000}"/>
    <cellStyle name="Input 2 2 2 8" xfId="6030" xr:uid="{00000000-0005-0000-0000-00003D290000}"/>
    <cellStyle name="Input 2 2 2 8 2" xfId="14793" xr:uid="{00000000-0005-0000-0000-00003E290000}"/>
    <cellStyle name="Input 2 2 2 8 3" xfId="22289" xr:uid="{00000000-0005-0000-0000-00003F290000}"/>
    <cellStyle name="Input 2 2 2 8 4" xfId="29672" xr:uid="{00000000-0005-0000-0000-000040290000}"/>
    <cellStyle name="Input 2 2 2 8 5" xfId="36894" xr:uid="{00000000-0005-0000-0000-000041290000}"/>
    <cellStyle name="Input 2 2 2 9" xfId="6460" xr:uid="{00000000-0005-0000-0000-000042290000}"/>
    <cellStyle name="Input 2 2 2 9 2" xfId="15219" xr:uid="{00000000-0005-0000-0000-000043290000}"/>
    <cellStyle name="Input 2 2 2 9 3" xfId="22714" xr:uid="{00000000-0005-0000-0000-000044290000}"/>
    <cellStyle name="Input 2 2 2 9 4" xfId="30089" xr:uid="{00000000-0005-0000-0000-000045290000}"/>
    <cellStyle name="Input 2 2 2 9 5" xfId="37309" xr:uid="{00000000-0005-0000-0000-000046290000}"/>
    <cellStyle name="Input 2 2 20" xfId="43550" xr:uid="{00000000-0005-0000-0000-000047290000}"/>
    <cellStyle name="Input 2 2 21" xfId="43617" xr:uid="{00000000-0005-0000-0000-000048290000}"/>
    <cellStyle name="Input 2 2 3" xfId="1499" xr:uid="{00000000-0005-0000-0000-000049290000}"/>
    <cellStyle name="Input 2 2 3 10" xfId="10773" xr:uid="{00000000-0005-0000-0000-00004A290000}"/>
    <cellStyle name="Input 2 2 3 10 2" xfId="19284" xr:uid="{00000000-0005-0000-0000-00004B290000}"/>
    <cellStyle name="Input 2 2 3 10 3" xfId="26688" xr:uid="{00000000-0005-0000-0000-00004C290000}"/>
    <cellStyle name="Input 2 2 3 10 4" xfId="33915" xr:uid="{00000000-0005-0000-0000-00004D290000}"/>
    <cellStyle name="Input 2 2 3 10 5" xfId="41020" xr:uid="{00000000-0005-0000-0000-00004E290000}"/>
    <cellStyle name="Input 2 2 3 11" xfId="4254" xr:uid="{00000000-0005-0000-0000-00004F290000}"/>
    <cellStyle name="Input 2 2 3 12" xfId="3243" xr:uid="{00000000-0005-0000-0000-000050290000}"/>
    <cellStyle name="Input 2 2 3 13" xfId="15919" xr:uid="{00000000-0005-0000-0000-000051290000}"/>
    <cellStyle name="Input 2 2 3 14" xfId="15307" xr:uid="{00000000-0005-0000-0000-000052290000}"/>
    <cellStyle name="Input 2 2 3 15" xfId="30231" xr:uid="{00000000-0005-0000-0000-000053290000}"/>
    <cellStyle name="Input 2 2 3 2" xfId="2111" xr:uid="{00000000-0005-0000-0000-000054290000}"/>
    <cellStyle name="Input 2 2 3 2 10" xfId="4802" xr:uid="{00000000-0005-0000-0000-000055290000}"/>
    <cellStyle name="Input 2 2 3 2 11" xfId="13653" xr:uid="{00000000-0005-0000-0000-000056290000}"/>
    <cellStyle name="Input 2 2 3 2 12" xfId="14592" xr:uid="{00000000-0005-0000-0000-000057290000}"/>
    <cellStyle name="Input 2 2 3 2 13" xfId="14594" xr:uid="{00000000-0005-0000-0000-000058290000}"/>
    <cellStyle name="Input 2 2 3 2 14" xfId="31521" xr:uid="{00000000-0005-0000-0000-000059290000}"/>
    <cellStyle name="Input 2 2 3 2 2" xfId="2933" xr:uid="{00000000-0005-0000-0000-00005A290000}"/>
    <cellStyle name="Input 2 2 3 2 2 10" xfId="14403" xr:uid="{00000000-0005-0000-0000-00005B290000}"/>
    <cellStyle name="Input 2 2 3 2 2 11" xfId="21910" xr:uid="{00000000-0005-0000-0000-00005C290000}"/>
    <cellStyle name="Input 2 2 3 2 2 12" xfId="29311" xr:uid="{00000000-0005-0000-0000-00005D290000}"/>
    <cellStyle name="Input 2 2 3 2 2 13" xfId="36539" xr:uid="{00000000-0005-0000-0000-00005E290000}"/>
    <cellStyle name="Input 2 2 3 2 2 2" xfId="8173" xr:uid="{00000000-0005-0000-0000-00005F290000}"/>
    <cellStyle name="Input 2 2 3 2 2 2 2" xfId="16698" xr:uid="{00000000-0005-0000-0000-000060290000}"/>
    <cellStyle name="Input 2 2 3 2 2 2 3" xfId="24105" xr:uid="{00000000-0005-0000-0000-000061290000}"/>
    <cellStyle name="Input 2 2 3 2 2 2 4" xfId="31335" xr:uid="{00000000-0005-0000-0000-000062290000}"/>
    <cellStyle name="Input 2 2 3 2 2 2 5" xfId="38446" xr:uid="{00000000-0005-0000-0000-000063290000}"/>
    <cellStyle name="Input 2 2 3 2 2 3" xfId="9501" xr:uid="{00000000-0005-0000-0000-000064290000}"/>
    <cellStyle name="Input 2 2 3 2 2 3 2" xfId="18012" xr:uid="{00000000-0005-0000-0000-000065290000}"/>
    <cellStyle name="Input 2 2 3 2 2 3 3" xfId="25416" xr:uid="{00000000-0005-0000-0000-000066290000}"/>
    <cellStyle name="Input 2 2 3 2 2 3 4" xfId="32643" xr:uid="{00000000-0005-0000-0000-000067290000}"/>
    <cellStyle name="Input 2 2 3 2 2 3 5" xfId="39748" xr:uid="{00000000-0005-0000-0000-000068290000}"/>
    <cellStyle name="Input 2 2 3 2 2 4" xfId="10411" xr:uid="{00000000-0005-0000-0000-000069290000}"/>
    <cellStyle name="Input 2 2 3 2 2 4 2" xfId="18922" xr:uid="{00000000-0005-0000-0000-00006A290000}"/>
    <cellStyle name="Input 2 2 3 2 2 4 3" xfId="26326" xr:uid="{00000000-0005-0000-0000-00006B290000}"/>
    <cellStyle name="Input 2 2 3 2 2 4 4" xfId="33553" xr:uid="{00000000-0005-0000-0000-00006C290000}"/>
    <cellStyle name="Input 2 2 3 2 2 4 5" xfId="40658" xr:uid="{00000000-0005-0000-0000-00006D290000}"/>
    <cellStyle name="Input 2 2 3 2 2 5" xfId="11171" xr:uid="{00000000-0005-0000-0000-00006E290000}"/>
    <cellStyle name="Input 2 2 3 2 2 5 2" xfId="19682" xr:uid="{00000000-0005-0000-0000-00006F290000}"/>
    <cellStyle name="Input 2 2 3 2 2 5 3" xfId="27085" xr:uid="{00000000-0005-0000-0000-000070290000}"/>
    <cellStyle name="Input 2 2 3 2 2 5 4" xfId="34312" xr:uid="{00000000-0005-0000-0000-000071290000}"/>
    <cellStyle name="Input 2 2 3 2 2 5 5" xfId="41417" xr:uid="{00000000-0005-0000-0000-000072290000}"/>
    <cellStyle name="Input 2 2 3 2 2 6" xfId="11814" xr:uid="{00000000-0005-0000-0000-000073290000}"/>
    <cellStyle name="Input 2 2 3 2 2 6 2" xfId="20325" xr:uid="{00000000-0005-0000-0000-000074290000}"/>
    <cellStyle name="Input 2 2 3 2 2 6 3" xfId="27728" xr:uid="{00000000-0005-0000-0000-000075290000}"/>
    <cellStyle name="Input 2 2 3 2 2 6 4" xfId="34955" xr:uid="{00000000-0005-0000-0000-000076290000}"/>
    <cellStyle name="Input 2 2 3 2 2 6 5" xfId="42060" xr:uid="{00000000-0005-0000-0000-000077290000}"/>
    <cellStyle name="Input 2 2 3 2 2 7" xfId="12714" xr:uid="{00000000-0005-0000-0000-000078290000}"/>
    <cellStyle name="Input 2 2 3 2 2 7 2" xfId="21224" xr:uid="{00000000-0005-0000-0000-000079290000}"/>
    <cellStyle name="Input 2 2 3 2 2 7 3" xfId="28627" xr:uid="{00000000-0005-0000-0000-00007A290000}"/>
    <cellStyle name="Input 2 2 3 2 2 7 4" xfId="35854" xr:uid="{00000000-0005-0000-0000-00007B290000}"/>
    <cellStyle name="Input 2 2 3 2 2 7 5" xfId="42959" xr:uid="{00000000-0005-0000-0000-00007C290000}"/>
    <cellStyle name="Input 2 2 3 2 2 8" xfId="8471" xr:uid="{00000000-0005-0000-0000-00007D290000}"/>
    <cellStyle name="Input 2 2 3 2 2 8 2" xfId="16984" xr:uid="{00000000-0005-0000-0000-00007E290000}"/>
    <cellStyle name="Input 2 2 3 2 2 8 3" xfId="24389" xr:uid="{00000000-0005-0000-0000-00007F290000}"/>
    <cellStyle name="Input 2 2 3 2 2 8 4" xfId="31616" xr:uid="{00000000-0005-0000-0000-000080290000}"/>
    <cellStyle name="Input 2 2 3 2 2 8 5" xfId="38721" xr:uid="{00000000-0005-0000-0000-000081290000}"/>
    <cellStyle name="Input 2 2 3 2 2 9" xfId="5614" xr:uid="{00000000-0005-0000-0000-000082290000}"/>
    <cellStyle name="Input 2 2 3 2 3" xfId="3018" xr:uid="{00000000-0005-0000-0000-000083290000}"/>
    <cellStyle name="Input 2 2 3 2 3 10" xfId="14488" xr:uid="{00000000-0005-0000-0000-000084290000}"/>
    <cellStyle name="Input 2 2 3 2 3 11" xfId="21995" xr:uid="{00000000-0005-0000-0000-000085290000}"/>
    <cellStyle name="Input 2 2 3 2 3 12" xfId="29396" xr:uid="{00000000-0005-0000-0000-000086290000}"/>
    <cellStyle name="Input 2 2 3 2 3 13" xfId="36624" xr:uid="{00000000-0005-0000-0000-000087290000}"/>
    <cellStyle name="Input 2 2 3 2 3 2" xfId="8258" xr:uid="{00000000-0005-0000-0000-000088290000}"/>
    <cellStyle name="Input 2 2 3 2 3 2 2" xfId="16783" xr:uid="{00000000-0005-0000-0000-000089290000}"/>
    <cellStyle name="Input 2 2 3 2 3 2 3" xfId="24190" xr:uid="{00000000-0005-0000-0000-00008A290000}"/>
    <cellStyle name="Input 2 2 3 2 3 2 4" xfId="31420" xr:uid="{00000000-0005-0000-0000-00008B290000}"/>
    <cellStyle name="Input 2 2 3 2 3 2 5" xfId="38531" xr:uid="{00000000-0005-0000-0000-00008C290000}"/>
    <cellStyle name="Input 2 2 3 2 3 3" xfId="9586" xr:uid="{00000000-0005-0000-0000-00008D290000}"/>
    <cellStyle name="Input 2 2 3 2 3 3 2" xfId="18097" xr:uid="{00000000-0005-0000-0000-00008E290000}"/>
    <cellStyle name="Input 2 2 3 2 3 3 3" xfId="25501" xr:uid="{00000000-0005-0000-0000-00008F290000}"/>
    <cellStyle name="Input 2 2 3 2 3 3 4" xfId="32728" xr:uid="{00000000-0005-0000-0000-000090290000}"/>
    <cellStyle name="Input 2 2 3 2 3 3 5" xfId="39833" xr:uid="{00000000-0005-0000-0000-000091290000}"/>
    <cellStyle name="Input 2 2 3 2 3 4" xfId="10496" xr:uid="{00000000-0005-0000-0000-000092290000}"/>
    <cellStyle name="Input 2 2 3 2 3 4 2" xfId="19007" xr:uid="{00000000-0005-0000-0000-000093290000}"/>
    <cellStyle name="Input 2 2 3 2 3 4 3" xfId="26411" xr:uid="{00000000-0005-0000-0000-000094290000}"/>
    <cellStyle name="Input 2 2 3 2 3 4 4" xfId="33638" xr:uid="{00000000-0005-0000-0000-000095290000}"/>
    <cellStyle name="Input 2 2 3 2 3 4 5" xfId="40743" xr:uid="{00000000-0005-0000-0000-000096290000}"/>
    <cellStyle name="Input 2 2 3 2 3 5" xfId="11242" xr:uid="{00000000-0005-0000-0000-000097290000}"/>
    <cellStyle name="Input 2 2 3 2 3 5 2" xfId="19753" xr:uid="{00000000-0005-0000-0000-000098290000}"/>
    <cellStyle name="Input 2 2 3 2 3 5 3" xfId="27156" xr:uid="{00000000-0005-0000-0000-000099290000}"/>
    <cellStyle name="Input 2 2 3 2 3 5 4" xfId="34383" xr:uid="{00000000-0005-0000-0000-00009A290000}"/>
    <cellStyle name="Input 2 2 3 2 3 5 5" xfId="41488" xr:uid="{00000000-0005-0000-0000-00009B290000}"/>
    <cellStyle name="Input 2 2 3 2 3 6" xfId="11899" xr:uid="{00000000-0005-0000-0000-00009C290000}"/>
    <cellStyle name="Input 2 2 3 2 3 6 2" xfId="20410" xr:uid="{00000000-0005-0000-0000-00009D290000}"/>
    <cellStyle name="Input 2 2 3 2 3 6 3" xfId="27813" xr:uid="{00000000-0005-0000-0000-00009E290000}"/>
    <cellStyle name="Input 2 2 3 2 3 6 4" xfId="35040" xr:uid="{00000000-0005-0000-0000-00009F290000}"/>
    <cellStyle name="Input 2 2 3 2 3 6 5" xfId="42145" xr:uid="{00000000-0005-0000-0000-0000A0290000}"/>
    <cellStyle name="Input 2 2 3 2 3 7" xfId="12799" xr:uid="{00000000-0005-0000-0000-0000A1290000}"/>
    <cellStyle name="Input 2 2 3 2 3 7 2" xfId="21309" xr:uid="{00000000-0005-0000-0000-0000A2290000}"/>
    <cellStyle name="Input 2 2 3 2 3 7 3" xfId="28712" xr:uid="{00000000-0005-0000-0000-0000A3290000}"/>
    <cellStyle name="Input 2 2 3 2 3 7 4" xfId="35939" xr:uid="{00000000-0005-0000-0000-0000A4290000}"/>
    <cellStyle name="Input 2 2 3 2 3 7 5" xfId="43044" xr:uid="{00000000-0005-0000-0000-0000A5290000}"/>
    <cellStyle name="Input 2 2 3 2 3 8" xfId="6322" xr:uid="{00000000-0005-0000-0000-0000A6290000}"/>
    <cellStyle name="Input 2 2 3 2 3 8 2" xfId="15081" xr:uid="{00000000-0005-0000-0000-0000A7290000}"/>
    <cellStyle name="Input 2 2 3 2 3 8 3" xfId="22577" xr:uid="{00000000-0005-0000-0000-0000A8290000}"/>
    <cellStyle name="Input 2 2 3 2 3 8 4" xfId="29952" xr:uid="{00000000-0005-0000-0000-0000A9290000}"/>
    <cellStyle name="Input 2 2 3 2 3 8 5" xfId="37172" xr:uid="{00000000-0005-0000-0000-0000AA290000}"/>
    <cellStyle name="Input 2 2 3 2 3 9" xfId="5699" xr:uid="{00000000-0005-0000-0000-0000AB290000}"/>
    <cellStyle name="Input 2 2 3 2 4" xfId="3082" xr:uid="{00000000-0005-0000-0000-0000AC290000}"/>
    <cellStyle name="Input 2 2 3 2 4 10" xfId="14552" xr:uid="{00000000-0005-0000-0000-0000AD290000}"/>
    <cellStyle name="Input 2 2 3 2 4 11" xfId="22059" xr:uid="{00000000-0005-0000-0000-0000AE290000}"/>
    <cellStyle name="Input 2 2 3 2 4 12" xfId="29460" xr:uid="{00000000-0005-0000-0000-0000AF290000}"/>
    <cellStyle name="Input 2 2 3 2 4 13" xfId="36688" xr:uid="{00000000-0005-0000-0000-0000B0290000}"/>
    <cellStyle name="Input 2 2 3 2 4 2" xfId="8322" xr:uid="{00000000-0005-0000-0000-0000B1290000}"/>
    <cellStyle name="Input 2 2 3 2 4 2 2" xfId="16847" xr:uid="{00000000-0005-0000-0000-0000B2290000}"/>
    <cellStyle name="Input 2 2 3 2 4 2 3" xfId="24254" xr:uid="{00000000-0005-0000-0000-0000B3290000}"/>
    <cellStyle name="Input 2 2 3 2 4 2 4" xfId="31484" xr:uid="{00000000-0005-0000-0000-0000B4290000}"/>
    <cellStyle name="Input 2 2 3 2 4 2 5" xfId="38595" xr:uid="{00000000-0005-0000-0000-0000B5290000}"/>
    <cellStyle name="Input 2 2 3 2 4 3" xfId="9650" xr:uid="{00000000-0005-0000-0000-0000B6290000}"/>
    <cellStyle name="Input 2 2 3 2 4 3 2" xfId="18161" xr:uid="{00000000-0005-0000-0000-0000B7290000}"/>
    <cellStyle name="Input 2 2 3 2 4 3 3" xfId="25565" xr:uid="{00000000-0005-0000-0000-0000B8290000}"/>
    <cellStyle name="Input 2 2 3 2 4 3 4" xfId="32792" xr:uid="{00000000-0005-0000-0000-0000B9290000}"/>
    <cellStyle name="Input 2 2 3 2 4 3 5" xfId="39897" xr:uid="{00000000-0005-0000-0000-0000BA290000}"/>
    <cellStyle name="Input 2 2 3 2 4 4" xfId="10560" xr:uid="{00000000-0005-0000-0000-0000BB290000}"/>
    <cellStyle name="Input 2 2 3 2 4 4 2" xfId="19071" xr:uid="{00000000-0005-0000-0000-0000BC290000}"/>
    <cellStyle name="Input 2 2 3 2 4 4 3" xfId="26475" xr:uid="{00000000-0005-0000-0000-0000BD290000}"/>
    <cellStyle name="Input 2 2 3 2 4 4 4" xfId="33702" xr:uid="{00000000-0005-0000-0000-0000BE290000}"/>
    <cellStyle name="Input 2 2 3 2 4 4 5" xfId="40807" xr:uid="{00000000-0005-0000-0000-0000BF290000}"/>
    <cellStyle name="Input 2 2 3 2 4 5" xfId="11297" xr:uid="{00000000-0005-0000-0000-0000C0290000}"/>
    <cellStyle name="Input 2 2 3 2 4 5 2" xfId="19808" xr:uid="{00000000-0005-0000-0000-0000C1290000}"/>
    <cellStyle name="Input 2 2 3 2 4 5 3" xfId="27211" xr:uid="{00000000-0005-0000-0000-0000C2290000}"/>
    <cellStyle name="Input 2 2 3 2 4 5 4" xfId="34438" xr:uid="{00000000-0005-0000-0000-0000C3290000}"/>
    <cellStyle name="Input 2 2 3 2 4 5 5" xfId="41543" xr:uid="{00000000-0005-0000-0000-0000C4290000}"/>
    <cellStyle name="Input 2 2 3 2 4 6" xfId="11963" xr:uid="{00000000-0005-0000-0000-0000C5290000}"/>
    <cellStyle name="Input 2 2 3 2 4 6 2" xfId="20474" xr:uid="{00000000-0005-0000-0000-0000C6290000}"/>
    <cellStyle name="Input 2 2 3 2 4 6 3" xfId="27877" xr:uid="{00000000-0005-0000-0000-0000C7290000}"/>
    <cellStyle name="Input 2 2 3 2 4 6 4" xfId="35104" xr:uid="{00000000-0005-0000-0000-0000C8290000}"/>
    <cellStyle name="Input 2 2 3 2 4 6 5" xfId="42209" xr:uid="{00000000-0005-0000-0000-0000C9290000}"/>
    <cellStyle name="Input 2 2 3 2 4 7" xfId="12863" xr:uid="{00000000-0005-0000-0000-0000CA290000}"/>
    <cellStyle name="Input 2 2 3 2 4 7 2" xfId="21373" xr:uid="{00000000-0005-0000-0000-0000CB290000}"/>
    <cellStyle name="Input 2 2 3 2 4 7 3" xfId="28776" xr:uid="{00000000-0005-0000-0000-0000CC290000}"/>
    <cellStyle name="Input 2 2 3 2 4 7 4" xfId="36003" xr:uid="{00000000-0005-0000-0000-0000CD290000}"/>
    <cellStyle name="Input 2 2 3 2 4 7 5" xfId="43108" xr:uid="{00000000-0005-0000-0000-0000CE290000}"/>
    <cellStyle name="Input 2 2 3 2 4 8" xfId="7394" xr:uid="{00000000-0005-0000-0000-0000CF290000}"/>
    <cellStyle name="Input 2 2 3 2 4 8 2" xfId="15972" xr:uid="{00000000-0005-0000-0000-0000D0290000}"/>
    <cellStyle name="Input 2 2 3 2 4 8 3" xfId="23408" xr:uid="{00000000-0005-0000-0000-0000D1290000}"/>
    <cellStyle name="Input 2 2 3 2 4 8 4" xfId="30674" xr:uid="{00000000-0005-0000-0000-0000D2290000}"/>
    <cellStyle name="Input 2 2 3 2 4 8 5" xfId="37823" xr:uid="{00000000-0005-0000-0000-0000D3290000}"/>
    <cellStyle name="Input 2 2 3 2 4 9" xfId="5763" xr:uid="{00000000-0005-0000-0000-0000D4290000}"/>
    <cellStyle name="Input 2 2 3 2 5" xfId="7363" xr:uid="{00000000-0005-0000-0000-0000D5290000}"/>
    <cellStyle name="Input 2 2 3 2 5 2" xfId="15942" xr:uid="{00000000-0005-0000-0000-0000D6290000}"/>
    <cellStyle name="Input 2 2 3 2 5 3" xfId="23379" xr:uid="{00000000-0005-0000-0000-0000D7290000}"/>
    <cellStyle name="Input 2 2 3 2 5 4" xfId="30645" xr:uid="{00000000-0005-0000-0000-0000D8290000}"/>
    <cellStyle name="Input 2 2 3 2 5 5" xfId="37794" xr:uid="{00000000-0005-0000-0000-0000D9290000}"/>
    <cellStyle name="Input 2 2 3 2 6" xfId="8764" xr:uid="{00000000-0005-0000-0000-0000DA290000}"/>
    <cellStyle name="Input 2 2 3 2 6 2" xfId="17276" xr:uid="{00000000-0005-0000-0000-0000DB290000}"/>
    <cellStyle name="Input 2 2 3 2 6 3" xfId="24681" xr:uid="{00000000-0005-0000-0000-0000DC290000}"/>
    <cellStyle name="Input 2 2 3 2 6 4" xfId="31908" xr:uid="{00000000-0005-0000-0000-0000DD290000}"/>
    <cellStyle name="Input 2 2 3 2 6 5" xfId="39013" xr:uid="{00000000-0005-0000-0000-0000DE290000}"/>
    <cellStyle name="Input 2 2 3 2 7" xfId="6253" xr:uid="{00000000-0005-0000-0000-0000DF290000}"/>
    <cellStyle name="Input 2 2 3 2 7 2" xfId="15012" xr:uid="{00000000-0005-0000-0000-0000E0290000}"/>
    <cellStyle name="Input 2 2 3 2 7 3" xfId="22508" xr:uid="{00000000-0005-0000-0000-0000E1290000}"/>
    <cellStyle name="Input 2 2 3 2 7 4" xfId="29883" xr:uid="{00000000-0005-0000-0000-0000E2290000}"/>
    <cellStyle name="Input 2 2 3 2 7 5" xfId="37103" xr:uid="{00000000-0005-0000-0000-0000E3290000}"/>
    <cellStyle name="Input 2 2 3 2 8" xfId="6127" xr:uid="{00000000-0005-0000-0000-0000E4290000}"/>
    <cellStyle name="Input 2 2 3 2 8 2" xfId="14886" xr:uid="{00000000-0005-0000-0000-0000E5290000}"/>
    <cellStyle name="Input 2 2 3 2 8 3" xfId="22383" xr:uid="{00000000-0005-0000-0000-0000E6290000}"/>
    <cellStyle name="Input 2 2 3 2 8 4" xfId="29758" xr:uid="{00000000-0005-0000-0000-0000E7290000}"/>
    <cellStyle name="Input 2 2 3 2 8 5" xfId="36978" xr:uid="{00000000-0005-0000-0000-0000E8290000}"/>
    <cellStyle name="Input 2 2 3 2 9" xfId="6767" xr:uid="{00000000-0005-0000-0000-0000E9290000}"/>
    <cellStyle name="Input 2 2 3 2 9 2" xfId="15483" xr:uid="{00000000-0005-0000-0000-0000EA290000}"/>
    <cellStyle name="Input 2 2 3 2 9 3" xfId="22961" xr:uid="{00000000-0005-0000-0000-0000EB290000}"/>
    <cellStyle name="Input 2 2 3 2 9 4" xfId="30305" xr:uid="{00000000-0005-0000-0000-0000EC290000}"/>
    <cellStyle name="Input 2 2 3 2 9 5" xfId="37504" xr:uid="{00000000-0005-0000-0000-0000ED290000}"/>
    <cellStyle name="Input 2 2 3 3" xfId="2672" xr:uid="{00000000-0005-0000-0000-0000EE290000}"/>
    <cellStyle name="Input 2 2 3 3 10" xfId="14142" xr:uid="{00000000-0005-0000-0000-0000EF290000}"/>
    <cellStyle name="Input 2 2 3 3 11" xfId="3485" xr:uid="{00000000-0005-0000-0000-0000F0290000}"/>
    <cellStyle name="Input 2 2 3 3 12" xfId="15917" xr:uid="{00000000-0005-0000-0000-0000F1290000}"/>
    <cellStyle name="Input 2 2 3 3 13" xfId="22809" xr:uid="{00000000-0005-0000-0000-0000F2290000}"/>
    <cellStyle name="Input 2 2 3 3 2" xfId="7912" xr:uid="{00000000-0005-0000-0000-0000F3290000}"/>
    <cellStyle name="Input 2 2 3 3 2 2" xfId="16437" xr:uid="{00000000-0005-0000-0000-0000F4290000}"/>
    <cellStyle name="Input 2 2 3 3 2 3" xfId="23844" xr:uid="{00000000-0005-0000-0000-0000F5290000}"/>
    <cellStyle name="Input 2 2 3 3 2 4" xfId="31074" xr:uid="{00000000-0005-0000-0000-0000F6290000}"/>
    <cellStyle name="Input 2 2 3 3 2 5" xfId="38185" xr:uid="{00000000-0005-0000-0000-0000F7290000}"/>
    <cellStyle name="Input 2 2 3 3 3" xfId="9240" xr:uid="{00000000-0005-0000-0000-0000F8290000}"/>
    <cellStyle name="Input 2 2 3 3 3 2" xfId="17751" xr:uid="{00000000-0005-0000-0000-0000F9290000}"/>
    <cellStyle name="Input 2 2 3 3 3 3" xfId="25155" xr:uid="{00000000-0005-0000-0000-0000FA290000}"/>
    <cellStyle name="Input 2 2 3 3 3 4" xfId="32382" xr:uid="{00000000-0005-0000-0000-0000FB290000}"/>
    <cellStyle name="Input 2 2 3 3 3 5" xfId="39487" xr:uid="{00000000-0005-0000-0000-0000FC290000}"/>
    <cellStyle name="Input 2 2 3 3 4" xfId="10150" xr:uid="{00000000-0005-0000-0000-0000FD290000}"/>
    <cellStyle name="Input 2 2 3 3 4 2" xfId="18661" xr:uid="{00000000-0005-0000-0000-0000FE290000}"/>
    <cellStyle name="Input 2 2 3 3 4 3" xfId="26065" xr:uid="{00000000-0005-0000-0000-0000FF290000}"/>
    <cellStyle name="Input 2 2 3 3 4 4" xfId="33292" xr:uid="{00000000-0005-0000-0000-0000002A0000}"/>
    <cellStyle name="Input 2 2 3 3 4 5" xfId="40397" xr:uid="{00000000-0005-0000-0000-0000012A0000}"/>
    <cellStyle name="Input 2 2 3 3 5" xfId="10925" xr:uid="{00000000-0005-0000-0000-0000022A0000}"/>
    <cellStyle name="Input 2 2 3 3 5 2" xfId="19436" xr:uid="{00000000-0005-0000-0000-0000032A0000}"/>
    <cellStyle name="Input 2 2 3 3 5 3" xfId="26839" xr:uid="{00000000-0005-0000-0000-0000042A0000}"/>
    <cellStyle name="Input 2 2 3 3 5 4" xfId="34066" xr:uid="{00000000-0005-0000-0000-0000052A0000}"/>
    <cellStyle name="Input 2 2 3 3 5 5" xfId="41171" xr:uid="{00000000-0005-0000-0000-0000062A0000}"/>
    <cellStyle name="Input 2 2 3 3 6" xfId="11553" xr:uid="{00000000-0005-0000-0000-0000072A0000}"/>
    <cellStyle name="Input 2 2 3 3 6 2" xfId="20064" xr:uid="{00000000-0005-0000-0000-0000082A0000}"/>
    <cellStyle name="Input 2 2 3 3 6 3" xfId="27467" xr:uid="{00000000-0005-0000-0000-0000092A0000}"/>
    <cellStyle name="Input 2 2 3 3 6 4" xfId="34694" xr:uid="{00000000-0005-0000-0000-00000A2A0000}"/>
    <cellStyle name="Input 2 2 3 3 6 5" xfId="41799" xr:uid="{00000000-0005-0000-0000-00000B2A0000}"/>
    <cellStyle name="Input 2 2 3 3 7" xfId="12453" xr:uid="{00000000-0005-0000-0000-00000C2A0000}"/>
    <cellStyle name="Input 2 2 3 3 7 2" xfId="20963" xr:uid="{00000000-0005-0000-0000-00000D2A0000}"/>
    <cellStyle name="Input 2 2 3 3 7 3" xfId="28366" xr:uid="{00000000-0005-0000-0000-00000E2A0000}"/>
    <cellStyle name="Input 2 2 3 3 7 4" xfId="35593" xr:uid="{00000000-0005-0000-0000-00000F2A0000}"/>
    <cellStyle name="Input 2 2 3 3 7 5" xfId="42698" xr:uid="{00000000-0005-0000-0000-0000102A0000}"/>
    <cellStyle name="Input 2 2 3 3 8" xfId="13059" xr:uid="{00000000-0005-0000-0000-0000112A0000}"/>
    <cellStyle name="Input 2 2 3 3 8 2" xfId="21569" xr:uid="{00000000-0005-0000-0000-0000122A0000}"/>
    <cellStyle name="Input 2 2 3 3 8 3" xfId="28972" xr:uid="{00000000-0005-0000-0000-0000132A0000}"/>
    <cellStyle name="Input 2 2 3 3 8 4" xfId="36199" xr:uid="{00000000-0005-0000-0000-0000142A0000}"/>
    <cellStyle name="Input 2 2 3 3 8 5" xfId="43304" xr:uid="{00000000-0005-0000-0000-0000152A0000}"/>
    <cellStyle name="Input 2 2 3 3 9" xfId="5353" xr:uid="{00000000-0005-0000-0000-0000162A0000}"/>
    <cellStyle name="Input 2 2 3 4" xfId="2385" xr:uid="{00000000-0005-0000-0000-0000172A0000}"/>
    <cellStyle name="Input 2 2 3 4 10" xfId="13855" xr:uid="{00000000-0005-0000-0000-0000182A0000}"/>
    <cellStyle name="Input 2 2 3 4 11" xfId="3354" xr:uid="{00000000-0005-0000-0000-0000192A0000}"/>
    <cellStyle name="Input 2 2 3 4 12" xfId="13277" xr:uid="{00000000-0005-0000-0000-00001A2A0000}"/>
    <cellStyle name="Input 2 2 3 4 13" xfId="16052" xr:uid="{00000000-0005-0000-0000-00001B2A0000}"/>
    <cellStyle name="Input 2 2 3 4 2" xfId="7625" xr:uid="{00000000-0005-0000-0000-00001C2A0000}"/>
    <cellStyle name="Input 2 2 3 4 2 2" xfId="16150" xr:uid="{00000000-0005-0000-0000-00001D2A0000}"/>
    <cellStyle name="Input 2 2 3 4 2 3" xfId="23557" xr:uid="{00000000-0005-0000-0000-00001E2A0000}"/>
    <cellStyle name="Input 2 2 3 4 2 4" xfId="30787" xr:uid="{00000000-0005-0000-0000-00001F2A0000}"/>
    <cellStyle name="Input 2 2 3 4 2 5" xfId="37898" xr:uid="{00000000-0005-0000-0000-0000202A0000}"/>
    <cellStyle name="Input 2 2 3 4 3" xfId="8953" xr:uid="{00000000-0005-0000-0000-0000212A0000}"/>
    <cellStyle name="Input 2 2 3 4 3 2" xfId="17464" xr:uid="{00000000-0005-0000-0000-0000222A0000}"/>
    <cellStyle name="Input 2 2 3 4 3 3" xfId="24868" xr:uid="{00000000-0005-0000-0000-0000232A0000}"/>
    <cellStyle name="Input 2 2 3 4 3 4" xfId="32095" xr:uid="{00000000-0005-0000-0000-0000242A0000}"/>
    <cellStyle name="Input 2 2 3 4 3 5" xfId="39200" xr:uid="{00000000-0005-0000-0000-0000252A0000}"/>
    <cellStyle name="Input 2 2 3 4 4" xfId="9863" xr:uid="{00000000-0005-0000-0000-0000262A0000}"/>
    <cellStyle name="Input 2 2 3 4 4 2" xfId="18374" xr:uid="{00000000-0005-0000-0000-0000272A0000}"/>
    <cellStyle name="Input 2 2 3 4 4 3" xfId="25778" xr:uid="{00000000-0005-0000-0000-0000282A0000}"/>
    <cellStyle name="Input 2 2 3 4 4 4" xfId="33005" xr:uid="{00000000-0005-0000-0000-0000292A0000}"/>
    <cellStyle name="Input 2 2 3 4 4 5" xfId="40110" xr:uid="{00000000-0005-0000-0000-00002A2A0000}"/>
    <cellStyle name="Input 2 2 3 4 5" xfId="10663" xr:uid="{00000000-0005-0000-0000-00002B2A0000}"/>
    <cellStyle name="Input 2 2 3 4 5 2" xfId="19174" xr:uid="{00000000-0005-0000-0000-00002C2A0000}"/>
    <cellStyle name="Input 2 2 3 4 5 3" xfId="26578" xr:uid="{00000000-0005-0000-0000-00002D2A0000}"/>
    <cellStyle name="Input 2 2 3 4 5 4" xfId="33805" xr:uid="{00000000-0005-0000-0000-00002E2A0000}"/>
    <cellStyle name="Input 2 2 3 4 5 5" xfId="40910" xr:uid="{00000000-0005-0000-0000-00002F2A0000}"/>
    <cellStyle name="Input 2 2 3 4 6" xfId="8461" xr:uid="{00000000-0005-0000-0000-0000302A0000}"/>
    <cellStyle name="Input 2 2 3 4 6 2" xfId="16974" xr:uid="{00000000-0005-0000-0000-0000312A0000}"/>
    <cellStyle name="Input 2 2 3 4 6 3" xfId="24379" xr:uid="{00000000-0005-0000-0000-0000322A0000}"/>
    <cellStyle name="Input 2 2 3 4 6 4" xfId="31606" xr:uid="{00000000-0005-0000-0000-0000332A0000}"/>
    <cellStyle name="Input 2 2 3 4 6 5" xfId="38711" xr:uid="{00000000-0005-0000-0000-0000342A0000}"/>
    <cellStyle name="Input 2 2 3 4 7" xfId="12166" xr:uid="{00000000-0005-0000-0000-0000352A0000}"/>
    <cellStyle name="Input 2 2 3 4 7 2" xfId="20676" xr:uid="{00000000-0005-0000-0000-0000362A0000}"/>
    <cellStyle name="Input 2 2 3 4 7 3" xfId="28079" xr:uid="{00000000-0005-0000-0000-0000372A0000}"/>
    <cellStyle name="Input 2 2 3 4 7 4" xfId="35306" xr:uid="{00000000-0005-0000-0000-0000382A0000}"/>
    <cellStyle name="Input 2 2 3 4 7 5" xfId="42411" xr:uid="{00000000-0005-0000-0000-0000392A0000}"/>
    <cellStyle name="Input 2 2 3 4 8" xfId="13213" xr:uid="{00000000-0005-0000-0000-00003A2A0000}"/>
    <cellStyle name="Input 2 2 3 4 8 2" xfId="21723" xr:uid="{00000000-0005-0000-0000-00003B2A0000}"/>
    <cellStyle name="Input 2 2 3 4 8 3" xfId="29126" xr:uid="{00000000-0005-0000-0000-00003C2A0000}"/>
    <cellStyle name="Input 2 2 3 4 8 4" xfId="36353" xr:uid="{00000000-0005-0000-0000-00003D2A0000}"/>
    <cellStyle name="Input 2 2 3 4 8 5" xfId="43458" xr:uid="{00000000-0005-0000-0000-00003E2A0000}"/>
    <cellStyle name="Input 2 2 3 4 9" xfId="5066" xr:uid="{00000000-0005-0000-0000-00003F2A0000}"/>
    <cellStyle name="Input 2 2 3 5" xfId="2467" xr:uid="{00000000-0005-0000-0000-0000402A0000}"/>
    <cellStyle name="Input 2 2 3 5 10" xfId="13937" xr:uid="{00000000-0005-0000-0000-0000412A0000}"/>
    <cellStyle name="Input 2 2 3 5 11" xfId="13259" xr:uid="{00000000-0005-0000-0000-0000422A0000}"/>
    <cellStyle name="Input 2 2 3 5 12" xfId="4198" xr:uid="{00000000-0005-0000-0000-0000432A0000}"/>
    <cellStyle name="Input 2 2 3 5 13" xfId="23450" xr:uid="{00000000-0005-0000-0000-0000442A0000}"/>
    <cellStyle name="Input 2 2 3 5 2" xfId="7707" xr:uid="{00000000-0005-0000-0000-0000452A0000}"/>
    <cellStyle name="Input 2 2 3 5 2 2" xfId="16232" xr:uid="{00000000-0005-0000-0000-0000462A0000}"/>
    <cellStyle name="Input 2 2 3 5 2 3" xfId="23639" xr:uid="{00000000-0005-0000-0000-0000472A0000}"/>
    <cellStyle name="Input 2 2 3 5 2 4" xfId="30869" xr:uid="{00000000-0005-0000-0000-0000482A0000}"/>
    <cellStyle name="Input 2 2 3 5 2 5" xfId="37980" xr:uid="{00000000-0005-0000-0000-0000492A0000}"/>
    <cellStyle name="Input 2 2 3 5 3" xfId="9035" xr:uid="{00000000-0005-0000-0000-00004A2A0000}"/>
    <cellStyle name="Input 2 2 3 5 3 2" xfId="17546" xr:uid="{00000000-0005-0000-0000-00004B2A0000}"/>
    <cellStyle name="Input 2 2 3 5 3 3" xfId="24950" xr:uid="{00000000-0005-0000-0000-00004C2A0000}"/>
    <cellStyle name="Input 2 2 3 5 3 4" xfId="32177" xr:uid="{00000000-0005-0000-0000-00004D2A0000}"/>
    <cellStyle name="Input 2 2 3 5 3 5" xfId="39282" xr:uid="{00000000-0005-0000-0000-00004E2A0000}"/>
    <cellStyle name="Input 2 2 3 5 4" xfId="9945" xr:uid="{00000000-0005-0000-0000-00004F2A0000}"/>
    <cellStyle name="Input 2 2 3 5 4 2" xfId="18456" xr:uid="{00000000-0005-0000-0000-0000502A0000}"/>
    <cellStyle name="Input 2 2 3 5 4 3" xfId="25860" xr:uid="{00000000-0005-0000-0000-0000512A0000}"/>
    <cellStyle name="Input 2 2 3 5 4 4" xfId="33087" xr:uid="{00000000-0005-0000-0000-0000522A0000}"/>
    <cellStyle name="Input 2 2 3 5 4 5" xfId="40192" xr:uid="{00000000-0005-0000-0000-0000532A0000}"/>
    <cellStyle name="Input 2 2 3 5 5" xfId="10741" xr:uid="{00000000-0005-0000-0000-0000542A0000}"/>
    <cellStyle name="Input 2 2 3 5 5 2" xfId="19252" xr:uid="{00000000-0005-0000-0000-0000552A0000}"/>
    <cellStyle name="Input 2 2 3 5 5 3" xfId="26656" xr:uid="{00000000-0005-0000-0000-0000562A0000}"/>
    <cellStyle name="Input 2 2 3 5 5 4" xfId="33883" xr:uid="{00000000-0005-0000-0000-0000572A0000}"/>
    <cellStyle name="Input 2 2 3 5 5 5" xfId="40988" xr:uid="{00000000-0005-0000-0000-0000582A0000}"/>
    <cellStyle name="Input 2 2 3 5 6" xfId="8493" xr:uid="{00000000-0005-0000-0000-0000592A0000}"/>
    <cellStyle name="Input 2 2 3 5 6 2" xfId="17006" xr:uid="{00000000-0005-0000-0000-00005A2A0000}"/>
    <cellStyle name="Input 2 2 3 5 6 3" xfId="24411" xr:uid="{00000000-0005-0000-0000-00005B2A0000}"/>
    <cellStyle name="Input 2 2 3 5 6 4" xfId="31638" xr:uid="{00000000-0005-0000-0000-00005C2A0000}"/>
    <cellStyle name="Input 2 2 3 5 6 5" xfId="38743" xr:uid="{00000000-0005-0000-0000-00005D2A0000}"/>
    <cellStyle name="Input 2 2 3 5 7" xfId="12248" xr:uid="{00000000-0005-0000-0000-00005E2A0000}"/>
    <cellStyle name="Input 2 2 3 5 7 2" xfId="20758" xr:uid="{00000000-0005-0000-0000-00005F2A0000}"/>
    <cellStyle name="Input 2 2 3 5 7 3" xfId="28161" xr:uid="{00000000-0005-0000-0000-0000602A0000}"/>
    <cellStyle name="Input 2 2 3 5 7 4" xfId="35388" xr:uid="{00000000-0005-0000-0000-0000612A0000}"/>
    <cellStyle name="Input 2 2 3 5 7 5" xfId="42493" xr:uid="{00000000-0005-0000-0000-0000622A0000}"/>
    <cellStyle name="Input 2 2 3 5 8" xfId="10597" xr:uid="{00000000-0005-0000-0000-0000632A0000}"/>
    <cellStyle name="Input 2 2 3 5 8 2" xfId="19108" xr:uid="{00000000-0005-0000-0000-0000642A0000}"/>
    <cellStyle name="Input 2 2 3 5 8 3" xfId="26512" xr:uid="{00000000-0005-0000-0000-0000652A0000}"/>
    <cellStyle name="Input 2 2 3 5 8 4" xfId="33739" xr:uid="{00000000-0005-0000-0000-0000662A0000}"/>
    <cellStyle name="Input 2 2 3 5 8 5" xfId="40844" xr:uid="{00000000-0005-0000-0000-0000672A0000}"/>
    <cellStyle name="Input 2 2 3 5 9" xfId="5148" xr:uid="{00000000-0005-0000-0000-0000682A0000}"/>
    <cellStyle name="Input 2 2 3 6" xfId="6803" xr:uid="{00000000-0005-0000-0000-0000692A0000}"/>
    <cellStyle name="Input 2 2 3 6 2" xfId="15518" xr:uid="{00000000-0005-0000-0000-00006A2A0000}"/>
    <cellStyle name="Input 2 2 3 6 3" xfId="22996" xr:uid="{00000000-0005-0000-0000-00006B2A0000}"/>
    <cellStyle name="Input 2 2 3 6 4" xfId="30340" xr:uid="{00000000-0005-0000-0000-00006C2A0000}"/>
    <cellStyle name="Input 2 2 3 6 5" xfId="37539" xr:uid="{00000000-0005-0000-0000-00006D2A0000}"/>
    <cellStyle name="Input 2 2 3 7" xfId="5864" xr:uid="{00000000-0005-0000-0000-00006E2A0000}"/>
    <cellStyle name="Input 2 2 3 7 2" xfId="14631" xr:uid="{00000000-0005-0000-0000-00006F2A0000}"/>
    <cellStyle name="Input 2 2 3 7 3" xfId="22129" xr:uid="{00000000-0005-0000-0000-0000702A0000}"/>
    <cellStyle name="Input 2 2 3 7 4" xfId="29512" xr:uid="{00000000-0005-0000-0000-0000712A0000}"/>
    <cellStyle name="Input 2 2 3 7 5" xfId="36736" xr:uid="{00000000-0005-0000-0000-0000722A0000}"/>
    <cellStyle name="Input 2 2 3 8" xfId="6661" xr:uid="{00000000-0005-0000-0000-0000732A0000}"/>
    <cellStyle name="Input 2 2 3 8 2" xfId="15382" xr:uid="{00000000-0005-0000-0000-0000742A0000}"/>
    <cellStyle name="Input 2 2 3 8 3" xfId="22863" xr:uid="{00000000-0005-0000-0000-0000752A0000}"/>
    <cellStyle name="Input 2 2 3 8 4" xfId="30209" xr:uid="{00000000-0005-0000-0000-0000762A0000}"/>
    <cellStyle name="Input 2 2 3 8 5" xfId="37411" xr:uid="{00000000-0005-0000-0000-0000772A0000}"/>
    <cellStyle name="Input 2 2 3 9" xfId="8621" xr:uid="{00000000-0005-0000-0000-0000782A0000}"/>
    <cellStyle name="Input 2 2 3 9 2" xfId="17134" xr:uid="{00000000-0005-0000-0000-0000792A0000}"/>
    <cellStyle name="Input 2 2 3 9 3" xfId="24539" xr:uid="{00000000-0005-0000-0000-00007A2A0000}"/>
    <cellStyle name="Input 2 2 3 9 4" xfId="31766" xr:uid="{00000000-0005-0000-0000-00007B2A0000}"/>
    <cellStyle name="Input 2 2 3 9 5" xfId="38871" xr:uid="{00000000-0005-0000-0000-00007C2A0000}"/>
    <cellStyle name="Input 2 2 4" xfId="1852" xr:uid="{00000000-0005-0000-0000-00007D2A0000}"/>
    <cellStyle name="Input 2 2 4 10" xfId="4545" xr:uid="{00000000-0005-0000-0000-00007E2A0000}"/>
    <cellStyle name="Input 2 2 4 11" xfId="13466" xr:uid="{00000000-0005-0000-0000-00007F2A0000}"/>
    <cellStyle name="Input 2 2 4 12" xfId="13742" xr:uid="{00000000-0005-0000-0000-0000802A0000}"/>
    <cellStyle name="Input 2 2 4 13" xfId="13507" xr:uid="{00000000-0005-0000-0000-0000812A0000}"/>
    <cellStyle name="Input 2 2 4 14" xfId="30711" xr:uid="{00000000-0005-0000-0000-0000822A0000}"/>
    <cellStyle name="Input 2 2 4 2" xfId="2817" xr:uid="{00000000-0005-0000-0000-0000832A0000}"/>
    <cellStyle name="Input 2 2 4 2 10" xfId="14287" xr:uid="{00000000-0005-0000-0000-0000842A0000}"/>
    <cellStyle name="Input 2 2 4 2 11" xfId="21794" xr:uid="{00000000-0005-0000-0000-0000852A0000}"/>
    <cellStyle name="Input 2 2 4 2 12" xfId="29195" xr:uid="{00000000-0005-0000-0000-0000862A0000}"/>
    <cellStyle name="Input 2 2 4 2 13" xfId="36423" xr:uid="{00000000-0005-0000-0000-0000872A0000}"/>
    <cellStyle name="Input 2 2 4 2 2" xfId="8057" xr:uid="{00000000-0005-0000-0000-0000882A0000}"/>
    <cellStyle name="Input 2 2 4 2 2 2" xfId="16582" xr:uid="{00000000-0005-0000-0000-0000892A0000}"/>
    <cellStyle name="Input 2 2 4 2 2 3" xfId="23989" xr:uid="{00000000-0005-0000-0000-00008A2A0000}"/>
    <cellStyle name="Input 2 2 4 2 2 4" xfId="31219" xr:uid="{00000000-0005-0000-0000-00008B2A0000}"/>
    <cellStyle name="Input 2 2 4 2 2 5" xfId="38330" xr:uid="{00000000-0005-0000-0000-00008C2A0000}"/>
    <cellStyle name="Input 2 2 4 2 3" xfId="9385" xr:uid="{00000000-0005-0000-0000-00008D2A0000}"/>
    <cellStyle name="Input 2 2 4 2 3 2" xfId="17896" xr:uid="{00000000-0005-0000-0000-00008E2A0000}"/>
    <cellStyle name="Input 2 2 4 2 3 3" xfId="25300" xr:uid="{00000000-0005-0000-0000-00008F2A0000}"/>
    <cellStyle name="Input 2 2 4 2 3 4" xfId="32527" xr:uid="{00000000-0005-0000-0000-0000902A0000}"/>
    <cellStyle name="Input 2 2 4 2 3 5" xfId="39632" xr:uid="{00000000-0005-0000-0000-0000912A0000}"/>
    <cellStyle name="Input 2 2 4 2 4" xfId="10295" xr:uid="{00000000-0005-0000-0000-0000922A0000}"/>
    <cellStyle name="Input 2 2 4 2 4 2" xfId="18806" xr:uid="{00000000-0005-0000-0000-0000932A0000}"/>
    <cellStyle name="Input 2 2 4 2 4 3" xfId="26210" xr:uid="{00000000-0005-0000-0000-0000942A0000}"/>
    <cellStyle name="Input 2 2 4 2 4 4" xfId="33437" xr:uid="{00000000-0005-0000-0000-0000952A0000}"/>
    <cellStyle name="Input 2 2 4 2 4 5" xfId="40542" xr:uid="{00000000-0005-0000-0000-0000962A0000}"/>
    <cellStyle name="Input 2 2 4 2 5" xfId="11061" xr:uid="{00000000-0005-0000-0000-0000972A0000}"/>
    <cellStyle name="Input 2 2 4 2 5 2" xfId="19572" xr:uid="{00000000-0005-0000-0000-0000982A0000}"/>
    <cellStyle name="Input 2 2 4 2 5 3" xfId="26975" xr:uid="{00000000-0005-0000-0000-0000992A0000}"/>
    <cellStyle name="Input 2 2 4 2 5 4" xfId="34202" xr:uid="{00000000-0005-0000-0000-00009A2A0000}"/>
    <cellStyle name="Input 2 2 4 2 5 5" xfId="41307" xr:uid="{00000000-0005-0000-0000-00009B2A0000}"/>
    <cellStyle name="Input 2 2 4 2 6" xfId="11698" xr:uid="{00000000-0005-0000-0000-00009C2A0000}"/>
    <cellStyle name="Input 2 2 4 2 6 2" xfId="20209" xr:uid="{00000000-0005-0000-0000-00009D2A0000}"/>
    <cellStyle name="Input 2 2 4 2 6 3" xfId="27612" xr:uid="{00000000-0005-0000-0000-00009E2A0000}"/>
    <cellStyle name="Input 2 2 4 2 6 4" xfId="34839" xr:uid="{00000000-0005-0000-0000-00009F2A0000}"/>
    <cellStyle name="Input 2 2 4 2 6 5" xfId="41944" xr:uid="{00000000-0005-0000-0000-0000A02A0000}"/>
    <cellStyle name="Input 2 2 4 2 7" xfId="12598" xr:uid="{00000000-0005-0000-0000-0000A12A0000}"/>
    <cellStyle name="Input 2 2 4 2 7 2" xfId="21108" xr:uid="{00000000-0005-0000-0000-0000A22A0000}"/>
    <cellStyle name="Input 2 2 4 2 7 3" xfId="28511" xr:uid="{00000000-0005-0000-0000-0000A32A0000}"/>
    <cellStyle name="Input 2 2 4 2 7 4" xfId="35738" xr:uid="{00000000-0005-0000-0000-0000A42A0000}"/>
    <cellStyle name="Input 2 2 4 2 7 5" xfId="42843" xr:uid="{00000000-0005-0000-0000-0000A52A0000}"/>
    <cellStyle name="Input 2 2 4 2 8" xfId="12009" xr:uid="{00000000-0005-0000-0000-0000A62A0000}"/>
    <cellStyle name="Input 2 2 4 2 8 2" xfId="20520" xr:uid="{00000000-0005-0000-0000-0000A72A0000}"/>
    <cellStyle name="Input 2 2 4 2 8 3" xfId="27923" xr:uid="{00000000-0005-0000-0000-0000A82A0000}"/>
    <cellStyle name="Input 2 2 4 2 8 4" xfId="35150" xr:uid="{00000000-0005-0000-0000-0000A92A0000}"/>
    <cellStyle name="Input 2 2 4 2 8 5" xfId="42255" xr:uid="{00000000-0005-0000-0000-0000AA2A0000}"/>
    <cellStyle name="Input 2 2 4 2 9" xfId="5498" xr:uid="{00000000-0005-0000-0000-0000AB2A0000}"/>
    <cellStyle name="Input 2 2 4 3" xfId="2617" xr:uid="{00000000-0005-0000-0000-0000AC2A0000}"/>
    <cellStyle name="Input 2 2 4 3 10" xfId="14087" xr:uid="{00000000-0005-0000-0000-0000AD2A0000}"/>
    <cellStyle name="Input 2 2 4 3 11" xfId="3802" xr:uid="{00000000-0005-0000-0000-0000AE2A0000}"/>
    <cellStyle name="Input 2 2 4 3 12" xfId="3530" xr:uid="{00000000-0005-0000-0000-0000AF2A0000}"/>
    <cellStyle name="Input 2 2 4 3 13" xfId="3655" xr:uid="{00000000-0005-0000-0000-0000B02A0000}"/>
    <cellStyle name="Input 2 2 4 3 2" xfId="7857" xr:uid="{00000000-0005-0000-0000-0000B12A0000}"/>
    <cellStyle name="Input 2 2 4 3 2 2" xfId="16382" xr:uid="{00000000-0005-0000-0000-0000B22A0000}"/>
    <cellStyle name="Input 2 2 4 3 2 3" xfId="23789" xr:uid="{00000000-0005-0000-0000-0000B32A0000}"/>
    <cellStyle name="Input 2 2 4 3 2 4" xfId="31019" xr:uid="{00000000-0005-0000-0000-0000B42A0000}"/>
    <cellStyle name="Input 2 2 4 3 2 5" xfId="38130" xr:uid="{00000000-0005-0000-0000-0000B52A0000}"/>
    <cellStyle name="Input 2 2 4 3 3" xfId="9185" xr:uid="{00000000-0005-0000-0000-0000B62A0000}"/>
    <cellStyle name="Input 2 2 4 3 3 2" xfId="17696" xr:uid="{00000000-0005-0000-0000-0000B72A0000}"/>
    <cellStyle name="Input 2 2 4 3 3 3" xfId="25100" xr:uid="{00000000-0005-0000-0000-0000B82A0000}"/>
    <cellStyle name="Input 2 2 4 3 3 4" xfId="32327" xr:uid="{00000000-0005-0000-0000-0000B92A0000}"/>
    <cellStyle name="Input 2 2 4 3 3 5" xfId="39432" xr:uid="{00000000-0005-0000-0000-0000BA2A0000}"/>
    <cellStyle name="Input 2 2 4 3 4" xfId="10095" xr:uid="{00000000-0005-0000-0000-0000BB2A0000}"/>
    <cellStyle name="Input 2 2 4 3 4 2" xfId="18606" xr:uid="{00000000-0005-0000-0000-0000BC2A0000}"/>
    <cellStyle name="Input 2 2 4 3 4 3" xfId="26010" xr:uid="{00000000-0005-0000-0000-0000BD2A0000}"/>
    <cellStyle name="Input 2 2 4 3 4 4" xfId="33237" xr:uid="{00000000-0005-0000-0000-0000BE2A0000}"/>
    <cellStyle name="Input 2 2 4 3 4 5" xfId="40342" xr:uid="{00000000-0005-0000-0000-0000BF2A0000}"/>
    <cellStyle name="Input 2 2 4 3 5" xfId="10878" xr:uid="{00000000-0005-0000-0000-0000C02A0000}"/>
    <cellStyle name="Input 2 2 4 3 5 2" xfId="19389" xr:uid="{00000000-0005-0000-0000-0000C12A0000}"/>
    <cellStyle name="Input 2 2 4 3 5 3" xfId="26792" xr:uid="{00000000-0005-0000-0000-0000C22A0000}"/>
    <cellStyle name="Input 2 2 4 3 5 4" xfId="34019" xr:uid="{00000000-0005-0000-0000-0000C32A0000}"/>
    <cellStyle name="Input 2 2 4 3 5 5" xfId="41124" xr:uid="{00000000-0005-0000-0000-0000C42A0000}"/>
    <cellStyle name="Input 2 2 4 3 6" xfId="11498" xr:uid="{00000000-0005-0000-0000-0000C52A0000}"/>
    <cellStyle name="Input 2 2 4 3 6 2" xfId="20009" xr:uid="{00000000-0005-0000-0000-0000C62A0000}"/>
    <cellStyle name="Input 2 2 4 3 6 3" xfId="27412" xr:uid="{00000000-0005-0000-0000-0000C72A0000}"/>
    <cellStyle name="Input 2 2 4 3 6 4" xfId="34639" xr:uid="{00000000-0005-0000-0000-0000C82A0000}"/>
    <cellStyle name="Input 2 2 4 3 6 5" xfId="41744" xr:uid="{00000000-0005-0000-0000-0000C92A0000}"/>
    <cellStyle name="Input 2 2 4 3 7" xfId="12398" xr:uid="{00000000-0005-0000-0000-0000CA2A0000}"/>
    <cellStyle name="Input 2 2 4 3 7 2" xfId="20908" xr:uid="{00000000-0005-0000-0000-0000CB2A0000}"/>
    <cellStyle name="Input 2 2 4 3 7 3" xfId="28311" xr:uid="{00000000-0005-0000-0000-0000CC2A0000}"/>
    <cellStyle name="Input 2 2 4 3 7 4" xfId="35538" xr:uid="{00000000-0005-0000-0000-0000CD2A0000}"/>
    <cellStyle name="Input 2 2 4 3 7 5" xfId="42643" xr:uid="{00000000-0005-0000-0000-0000CE2A0000}"/>
    <cellStyle name="Input 2 2 4 3 8" xfId="6760" xr:uid="{00000000-0005-0000-0000-0000CF2A0000}"/>
    <cellStyle name="Input 2 2 4 3 8 2" xfId="15476" xr:uid="{00000000-0005-0000-0000-0000D02A0000}"/>
    <cellStyle name="Input 2 2 4 3 8 3" xfId="22954" xr:uid="{00000000-0005-0000-0000-0000D12A0000}"/>
    <cellStyle name="Input 2 2 4 3 8 4" xfId="30298" xr:uid="{00000000-0005-0000-0000-0000D22A0000}"/>
    <cellStyle name="Input 2 2 4 3 8 5" xfId="37497" xr:uid="{00000000-0005-0000-0000-0000D32A0000}"/>
    <cellStyle name="Input 2 2 4 3 9" xfId="5298" xr:uid="{00000000-0005-0000-0000-0000D42A0000}"/>
    <cellStyle name="Input 2 2 4 4" xfId="2393" xr:uid="{00000000-0005-0000-0000-0000D52A0000}"/>
    <cellStyle name="Input 2 2 4 4 10" xfId="13863" xr:uid="{00000000-0005-0000-0000-0000D62A0000}"/>
    <cellStyle name="Input 2 2 4 4 11" xfId="3363" xr:uid="{00000000-0005-0000-0000-0000D72A0000}"/>
    <cellStyle name="Input 2 2 4 4 12" xfId="15977" xr:uid="{00000000-0005-0000-0000-0000D82A0000}"/>
    <cellStyle name="Input 2 2 4 4 13" xfId="3564" xr:uid="{00000000-0005-0000-0000-0000D92A0000}"/>
    <cellStyle name="Input 2 2 4 4 2" xfId="7633" xr:uid="{00000000-0005-0000-0000-0000DA2A0000}"/>
    <cellStyle name="Input 2 2 4 4 2 2" xfId="16158" xr:uid="{00000000-0005-0000-0000-0000DB2A0000}"/>
    <cellStyle name="Input 2 2 4 4 2 3" xfId="23565" xr:uid="{00000000-0005-0000-0000-0000DC2A0000}"/>
    <cellStyle name="Input 2 2 4 4 2 4" xfId="30795" xr:uid="{00000000-0005-0000-0000-0000DD2A0000}"/>
    <cellStyle name="Input 2 2 4 4 2 5" xfId="37906" xr:uid="{00000000-0005-0000-0000-0000DE2A0000}"/>
    <cellStyle name="Input 2 2 4 4 3" xfId="8961" xr:uid="{00000000-0005-0000-0000-0000DF2A0000}"/>
    <cellStyle name="Input 2 2 4 4 3 2" xfId="17472" xr:uid="{00000000-0005-0000-0000-0000E02A0000}"/>
    <cellStyle name="Input 2 2 4 4 3 3" xfId="24876" xr:uid="{00000000-0005-0000-0000-0000E12A0000}"/>
    <cellStyle name="Input 2 2 4 4 3 4" xfId="32103" xr:uid="{00000000-0005-0000-0000-0000E22A0000}"/>
    <cellStyle name="Input 2 2 4 4 3 5" xfId="39208" xr:uid="{00000000-0005-0000-0000-0000E32A0000}"/>
    <cellStyle name="Input 2 2 4 4 4" xfId="9871" xr:uid="{00000000-0005-0000-0000-0000E42A0000}"/>
    <cellStyle name="Input 2 2 4 4 4 2" xfId="18382" xr:uid="{00000000-0005-0000-0000-0000E52A0000}"/>
    <cellStyle name="Input 2 2 4 4 4 3" xfId="25786" xr:uid="{00000000-0005-0000-0000-0000E62A0000}"/>
    <cellStyle name="Input 2 2 4 4 4 4" xfId="33013" xr:uid="{00000000-0005-0000-0000-0000E72A0000}"/>
    <cellStyle name="Input 2 2 4 4 4 5" xfId="40118" xr:uid="{00000000-0005-0000-0000-0000E82A0000}"/>
    <cellStyle name="Input 2 2 4 4 5" xfId="10671" xr:uid="{00000000-0005-0000-0000-0000E92A0000}"/>
    <cellStyle name="Input 2 2 4 4 5 2" xfId="19182" xr:uid="{00000000-0005-0000-0000-0000EA2A0000}"/>
    <cellStyle name="Input 2 2 4 4 5 3" xfId="26586" xr:uid="{00000000-0005-0000-0000-0000EB2A0000}"/>
    <cellStyle name="Input 2 2 4 4 5 4" xfId="33813" xr:uid="{00000000-0005-0000-0000-0000EC2A0000}"/>
    <cellStyle name="Input 2 2 4 4 5 5" xfId="40918" xr:uid="{00000000-0005-0000-0000-0000ED2A0000}"/>
    <cellStyle name="Input 2 2 4 4 6" xfId="6836" xr:uid="{00000000-0005-0000-0000-0000EE2A0000}"/>
    <cellStyle name="Input 2 2 4 4 6 2" xfId="15551" xr:uid="{00000000-0005-0000-0000-0000EF2A0000}"/>
    <cellStyle name="Input 2 2 4 4 6 3" xfId="23029" xr:uid="{00000000-0005-0000-0000-0000F02A0000}"/>
    <cellStyle name="Input 2 2 4 4 6 4" xfId="30373" xr:uid="{00000000-0005-0000-0000-0000F12A0000}"/>
    <cellStyle name="Input 2 2 4 4 6 5" xfId="37572" xr:uid="{00000000-0005-0000-0000-0000F22A0000}"/>
    <cellStyle name="Input 2 2 4 4 7" xfId="12174" xr:uid="{00000000-0005-0000-0000-0000F32A0000}"/>
    <cellStyle name="Input 2 2 4 4 7 2" xfId="20684" xr:uid="{00000000-0005-0000-0000-0000F42A0000}"/>
    <cellStyle name="Input 2 2 4 4 7 3" xfId="28087" xr:uid="{00000000-0005-0000-0000-0000F52A0000}"/>
    <cellStyle name="Input 2 2 4 4 7 4" xfId="35314" xr:uid="{00000000-0005-0000-0000-0000F62A0000}"/>
    <cellStyle name="Input 2 2 4 4 7 5" xfId="42419" xr:uid="{00000000-0005-0000-0000-0000F72A0000}"/>
    <cellStyle name="Input 2 2 4 4 8" xfId="13216" xr:uid="{00000000-0005-0000-0000-0000F82A0000}"/>
    <cellStyle name="Input 2 2 4 4 8 2" xfId="21726" xr:uid="{00000000-0005-0000-0000-0000F92A0000}"/>
    <cellStyle name="Input 2 2 4 4 8 3" xfId="29129" xr:uid="{00000000-0005-0000-0000-0000FA2A0000}"/>
    <cellStyle name="Input 2 2 4 4 8 4" xfId="36356" xr:uid="{00000000-0005-0000-0000-0000FB2A0000}"/>
    <cellStyle name="Input 2 2 4 4 8 5" xfId="43461" xr:uid="{00000000-0005-0000-0000-0000FC2A0000}"/>
    <cellStyle name="Input 2 2 4 4 9" xfId="5074" xr:uid="{00000000-0005-0000-0000-0000FD2A0000}"/>
    <cellStyle name="Input 2 2 4 5" xfId="7106" xr:uid="{00000000-0005-0000-0000-0000FE2A0000}"/>
    <cellStyle name="Input 2 2 4 5 2" xfId="15765" xr:uid="{00000000-0005-0000-0000-0000FF2A0000}"/>
    <cellStyle name="Input 2 2 4 5 3" xfId="23227" xr:uid="{00000000-0005-0000-0000-0000002B0000}"/>
    <cellStyle name="Input 2 2 4 5 4" xfId="30542" xr:uid="{00000000-0005-0000-0000-0000012B0000}"/>
    <cellStyle name="Input 2 2 4 5 5" xfId="37723" xr:uid="{00000000-0005-0000-0000-0000022B0000}"/>
    <cellStyle name="Input 2 2 4 6" xfId="8591" xr:uid="{00000000-0005-0000-0000-0000032B0000}"/>
    <cellStyle name="Input 2 2 4 6 2" xfId="17104" xr:uid="{00000000-0005-0000-0000-0000042B0000}"/>
    <cellStyle name="Input 2 2 4 6 3" xfId="24509" xr:uid="{00000000-0005-0000-0000-0000052B0000}"/>
    <cellStyle name="Input 2 2 4 6 4" xfId="31736" xr:uid="{00000000-0005-0000-0000-0000062B0000}"/>
    <cellStyle name="Input 2 2 4 6 5" xfId="38841" xr:uid="{00000000-0005-0000-0000-0000072B0000}"/>
    <cellStyle name="Input 2 2 4 7" xfId="6381" xr:uid="{00000000-0005-0000-0000-0000082B0000}"/>
    <cellStyle name="Input 2 2 4 7 2" xfId="15140" xr:uid="{00000000-0005-0000-0000-0000092B0000}"/>
    <cellStyle name="Input 2 2 4 7 3" xfId="22635" xr:uid="{00000000-0005-0000-0000-00000A2B0000}"/>
    <cellStyle name="Input 2 2 4 7 4" xfId="30010" xr:uid="{00000000-0005-0000-0000-00000B2B0000}"/>
    <cellStyle name="Input 2 2 4 7 5" xfId="37230" xr:uid="{00000000-0005-0000-0000-00000C2B0000}"/>
    <cellStyle name="Input 2 2 4 8" xfId="8466" xr:uid="{00000000-0005-0000-0000-00000D2B0000}"/>
    <cellStyle name="Input 2 2 4 8 2" xfId="16979" xr:uid="{00000000-0005-0000-0000-00000E2B0000}"/>
    <cellStyle name="Input 2 2 4 8 3" xfId="24384" xr:uid="{00000000-0005-0000-0000-00000F2B0000}"/>
    <cellStyle name="Input 2 2 4 8 4" xfId="31611" xr:uid="{00000000-0005-0000-0000-0000102B0000}"/>
    <cellStyle name="Input 2 2 4 8 5" xfId="38716" xr:uid="{00000000-0005-0000-0000-0000112B0000}"/>
    <cellStyle name="Input 2 2 4 9" xfId="6090" xr:uid="{00000000-0005-0000-0000-0000122B0000}"/>
    <cellStyle name="Input 2 2 4 9 2" xfId="14849" xr:uid="{00000000-0005-0000-0000-0000132B0000}"/>
    <cellStyle name="Input 2 2 4 9 3" xfId="22346" xr:uid="{00000000-0005-0000-0000-0000142B0000}"/>
    <cellStyle name="Input 2 2 4 9 4" xfId="29722" xr:uid="{00000000-0005-0000-0000-0000152B0000}"/>
    <cellStyle name="Input 2 2 4 9 5" xfId="36942" xr:uid="{00000000-0005-0000-0000-0000162B0000}"/>
    <cellStyle name="Input 2 2 5" xfId="1589" xr:uid="{00000000-0005-0000-0000-0000172B0000}"/>
    <cellStyle name="Input 2 2 5 10" xfId="4320" xr:uid="{00000000-0005-0000-0000-0000182B0000}"/>
    <cellStyle name="Input 2 2 5 11" xfId="13292" xr:uid="{00000000-0005-0000-0000-0000192B0000}"/>
    <cellStyle name="Input 2 2 5 12" xfId="4091" xr:uid="{00000000-0005-0000-0000-00001A2B0000}"/>
    <cellStyle name="Input 2 2 5 13" xfId="23471" xr:uid="{00000000-0005-0000-0000-00001B2B0000}"/>
    <cellStyle name="Input 2 2 5 14" xfId="4317" xr:uid="{00000000-0005-0000-0000-00001C2B0000}"/>
    <cellStyle name="Input 2 2 5 2" xfId="2723" xr:uid="{00000000-0005-0000-0000-00001D2B0000}"/>
    <cellStyle name="Input 2 2 5 2 10" xfId="14193" xr:uid="{00000000-0005-0000-0000-00001E2B0000}"/>
    <cellStyle name="Input 2 2 5 2 11" xfId="3828" xr:uid="{00000000-0005-0000-0000-00001F2B0000}"/>
    <cellStyle name="Input 2 2 5 2 12" xfId="3511" xr:uid="{00000000-0005-0000-0000-0000202B0000}"/>
    <cellStyle name="Input 2 2 5 2 13" xfId="13547" xr:uid="{00000000-0005-0000-0000-0000212B0000}"/>
    <cellStyle name="Input 2 2 5 2 2" xfId="7963" xr:uid="{00000000-0005-0000-0000-0000222B0000}"/>
    <cellStyle name="Input 2 2 5 2 2 2" xfId="16488" xr:uid="{00000000-0005-0000-0000-0000232B0000}"/>
    <cellStyle name="Input 2 2 5 2 2 3" xfId="23895" xr:uid="{00000000-0005-0000-0000-0000242B0000}"/>
    <cellStyle name="Input 2 2 5 2 2 4" xfId="31125" xr:uid="{00000000-0005-0000-0000-0000252B0000}"/>
    <cellStyle name="Input 2 2 5 2 2 5" xfId="38236" xr:uid="{00000000-0005-0000-0000-0000262B0000}"/>
    <cellStyle name="Input 2 2 5 2 3" xfId="9291" xr:uid="{00000000-0005-0000-0000-0000272B0000}"/>
    <cellStyle name="Input 2 2 5 2 3 2" xfId="17802" xr:uid="{00000000-0005-0000-0000-0000282B0000}"/>
    <cellStyle name="Input 2 2 5 2 3 3" xfId="25206" xr:uid="{00000000-0005-0000-0000-0000292B0000}"/>
    <cellStyle name="Input 2 2 5 2 3 4" xfId="32433" xr:uid="{00000000-0005-0000-0000-00002A2B0000}"/>
    <cellStyle name="Input 2 2 5 2 3 5" xfId="39538" xr:uid="{00000000-0005-0000-0000-00002B2B0000}"/>
    <cellStyle name="Input 2 2 5 2 4" xfId="10201" xr:uid="{00000000-0005-0000-0000-00002C2B0000}"/>
    <cellStyle name="Input 2 2 5 2 4 2" xfId="18712" xr:uid="{00000000-0005-0000-0000-00002D2B0000}"/>
    <cellStyle name="Input 2 2 5 2 4 3" xfId="26116" xr:uid="{00000000-0005-0000-0000-00002E2B0000}"/>
    <cellStyle name="Input 2 2 5 2 4 4" xfId="33343" xr:uid="{00000000-0005-0000-0000-00002F2B0000}"/>
    <cellStyle name="Input 2 2 5 2 4 5" xfId="40448" xr:uid="{00000000-0005-0000-0000-0000302B0000}"/>
    <cellStyle name="Input 2 2 5 2 5" xfId="10973" xr:uid="{00000000-0005-0000-0000-0000312B0000}"/>
    <cellStyle name="Input 2 2 5 2 5 2" xfId="19484" xr:uid="{00000000-0005-0000-0000-0000322B0000}"/>
    <cellStyle name="Input 2 2 5 2 5 3" xfId="26887" xr:uid="{00000000-0005-0000-0000-0000332B0000}"/>
    <cellStyle name="Input 2 2 5 2 5 4" xfId="34114" xr:uid="{00000000-0005-0000-0000-0000342B0000}"/>
    <cellStyle name="Input 2 2 5 2 5 5" xfId="41219" xr:uid="{00000000-0005-0000-0000-0000352B0000}"/>
    <cellStyle name="Input 2 2 5 2 6" xfId="11604" xr:uid="{00000000-0005-0000-0000-0000362B0000}"/>
    <cellStyle name="Input 2 2 5 2 6 2" xfId="20115" xr:uid="{00000000-0005-0000-0000-0000372B0000}"/>
    <cellStyle name="Input 2 2 5 2 6 3" xfId="27518" xr:uid="{00000000-0005-0000-0000-0000382B0000}"/>
    <cellStyle name="Input 2 2 5 2 6 4" xfId="34745" xr:uid="{00000000-0005-0000-0000-0000392B0000}"/>
    <cellStyle name="Input 2 2 5 2 6 5" xfId="41850" xr:uid="{00000000-0005-0000-0000-00003A2B0000}"/>
    <cellStyle name="Input 2 2 5 2 7" xfId="12504" xr:uid="{00000000-0005-0000-0000-00003B2B0000}"/>
    <cellStyle name="Input 2 2 5 2 7 2" xfId="21014" xr:uid="{00000000-0005-0000-0000-00003C2B0000}"/>
    <cellStyle name="Input 2 2 5 2 7 3" xfId="28417" xr:uid="{00000000-0005-0000-0000-00003D2B0000}"/>
    <cellStyle name="Input 2 2 5 2 7 4" xfId="35644" xr:uid="{00000000-0005-0000-0000-00003E2B0000}"/>
    <cellStyle name="Input 2 2 5 2 7 5" xfId="42749" xr:uid="{00000000-0005-0000-0000-00003F2B0000}"/>
    <cellStyle name="Input 2 2 5 2 8" xfId="13110" xr:uid="{00000000-0005-0000-0000-0000402B0000}"/>
    <cellStyle name="Input 2 2 5 2 8 2" xfId="21620" xr:uid="{00000000-0005-0000-0000-0000412B0000}"/>
    <cellStyle name="Input 2 2 5 2 8 3" xfId="29023" xr:uid="{00000000-0005-0000-0000-0000422B0000}"/>
    <cellStyle name="Input 2 2 5 2 8 4" xfId="36250" xr:uid="{00000000-0005-0000-0000-0000432B0000}"/>
    <cellStyle name="Input 2 2 5 2 8 5" xfId="43355" xr:uid="{00000000-0005-0000-0000-0000442B0000}"/>
    <cellStyle name="Input 2 2 5 2 9" xfId="5404" xr:uid="{00000000-0005-0000-0000-0000452B0000}"/>
    <cellStyle name="Input 2 2 5 3" xfId="2607" xr:uid="{00000000-0005-0000-0000-0000462B0000}"/>
    <cellStyle name="Input 2 2 5 3 10" xfId="14077" xr:uid="{00000000-0005-0000-0000-0000472B0000}"/>
    <cellStyle name="Input 2 2 5 3 11" xfId="3792" xr:uid="{00000000-0005-0000-0000-0000482B0000}"/>
    <cellStyle name="Input 2 2 5 3 12" xfId="3536" xr:uid="{00000000-0005-0000-0000-0000492B0000}"/>
    <cellStyle name="Input 2 2 5 3 13" xfId="15687" xr:uid="{00000000-0005-0000-0000-00004A2B0000}"/>
    <cellStyle name="Input 2 2 5 3 2" xfId="7847" xr:uid="{00000000-0005-0000-0000-00004B2B0000}"/>
    <cellStyle name="Input 2 2 5 3 2 2" xfId="16372" xr:uid="{00000000-0005-0000-0000-00004C2B0000}"/>
    <cellStyle name="Input 2 2 5 3 2 3" xfId="23779" xr:uid="{00000000-0005-0000-0000-00004D2B0000}"/>
    <cellStyle name="Input 2 2 5 3 2 4" xfId="31009" xr:uid="{00000000-0005-0000-0000-00004E2B0000}"/>
    <cellStyle name="Input 2 2 5 3 2 5" xfId="38120" xr:uid="{00000000-0005-0000-0000-00004F2B0000}"/>
    <cellStyle name="Input 2 2 5 3 3" xfId="9175" xr:uid="{00000000-0005-0000-0000-0000502B0000}"/>
    <cellStyle name="Input 2 2 5 3 3 2" xfId="17686" xr:uid="{00000000-0005-0000-0000-0000512B0000}"/>
    <cellStyle name="Input 2 2 5 3 3 3" xfId="25090" xr:uid="{00000000-0005-0000-0000-0000522B0000}"/>
    <cellStyle name="Input 2 2 5 3 3 4" xfId="32317" xr:uid="{00000000-0005-0000-0000-0000532B0000}"/>
    <cellStyle name="Input 2 2 5 3 3 5" xfId="39422" xr:uid="{00000000-0005-0000-0000-0000542B0000}"/>
    <cellStyle name="Input 2 2 5 3 4" xfId="10085" xr:uid="{00000000-0005-0000-0000-0000552B0000}"/>
    <cellStyle name="Input 2 2 5 3 4 2" xfId="18596" xr:uid="{00000000-0005-0000-0000-0000562B0000}"/>
    <cellStyle name="Input 2 2 5 3 4 3" xfId="26000" xr:uid="{00000000-0005-0000-0000-0000572B0000}"/>
    <cellStyle name="Input 2 2 5 3 4 4" xfId="33227" xr:uid="{00000000-0005-0000-0000-0000582B0000}"/>
    <cellStyle name="Input 2 2 5 3 4 5" xfId="40332" xr:uid="{00000000-0005-0000-0000-0000592B0000}"/>
    <cellStyle name="Input 2 2 5 3 5" xfId="10868" xr:uid="{00000000-0005-0000-0000-00005A2B0000}"/>
    <cellStyle name="Input 2 2 5 3 5 2" xfId="19379" xr:uid="{00000000-0005-0000-0000-00005B2B0000}"/>
    <cellStyle name="Input 2 2 5 3 5 3" xfId="26782" xr:uid="{00000000-0005-0000-0000-00005C2B0000}"/>
    <cellStyle name="Input 2 2 5 3 5 4" xfId="34009" xr:uid="{00000000-0005-0000-0000-00005D2B0000}"/>
    <cellStyle name="Input 2 2 5 3 5 5" xfId="41114" xr:uid="{00000000-0005-0000-0000-00005E2B0000}"/>
    <cellStyle name="Input 2 2 5 3 6" xfId="11488" xr:uid="{00000000-0005-0000-0000-00005F2B0000}"/>
    <cellStyle name="Input 2 2 5 3 6 2" xfId="19999" xr:uid="{00000000-0005-0000-0000-0000602B0000}"/>
    <cellStyle name="Input 2 2 5 3 6 3" xfId="27402" xr:uid="{00000000-0005-0000-0000-0000612B0000}"/>
    <cellStyle name="Input 2 2 5 3 6 4" xfId="34629" xr:uid="{00000000-0005-0000-0000-0000622B0000}"/>
    <cellStyle name="Input 2 2 5 3 6 5" xfId="41734" xr:uid="{00000000-0005-0000-0000-0000632B0000}"/>
    <cellStyle name="Input 2 2 5 3 7" xfId="12388" xr:uid="{00000000-0005-0000-0000-0000642B0000}"/>
    <cellStyle name="Input 2 2 5 3 7 2" xfId="20898" xr:uid="{00000000-0005-0000-0000-0000652B0000}"/>
    <cellStyle name="Input 2 2 5 3 7 3" xfId="28301" xr:uid="{00000000-0005-0000-0000-0000662B0000}"/>
    <cellStyle name="Input 2 2 5 3 7 4" xfId="35528" xr:uid="{00000000-0005-0000-0000-0000672B0000}"/>
    <cellStyle name="Input 2 2 5 3 7 5" xfId="42633" xr:uid="{00000000-0005-0000-0000-0000682B0000}"/>
    <cellStyle name="Input 2 2 5 3 8" xfId="9684" xr:uid="{00000000-0005-0000-0000-0000692B0000}"/>
    <cellStyle name="Input 2 2 5 3 8 2" xfId="18195" xr:uid="{00000000-0005-0000-0000-00006A2B0000}"/>
    <cellStyle name="Input 2 2 5 3 8 3" xfId="25599" xr:uid="{00000000-0005-0000-0000-00006B2B0000}"/>
    <cellStyle name="Input 2 2 5 3 8 4" xfId="32826" xr:uid="{00000000-0005-0000-0000-00006C2B0000}"/>
    <cellStyle name="Input 2 2 5 3 8 5" xfId="39931" xr:uid="{00000000-0005-0000-0000-00006D2B0000}"/>
    <cellStyle name="Input 2 2 5 3 9" xfId="5288" xr:uid="{00000000-0005-0000-0000-00006E2B0000}"/>
    <cellStyle name="Input 2 2 5 4" xfId="2736" xr:uid="{00000000-0005-0000-0000-00006F2B0000}"/>
    <cellStyle name="Input 2 2 5 4 10" xfId="14206" xr:uid="{00000000-0005-0000-0000-0000702B0000}"/>
    <cellStyle name="Input 2 2 5 4 11" xfId="3964" xr:uid="{00000000-0005-0000-0000-0000712B0000}"/>
    <cellStyle name="Input 2 2 5 4 12" xfId="3885" xr:uid="{00000000-0005-0000-0000-0000722B0000}"/>
    <cellStyle name="Input 2 2 5 4 13" xfId="3849" xr:uid="{00000000-0005-0000-0000-0000732B0000}"/>
    <cellStyle name="Input 2 2 5 4 2" xfId="7976" xr:uid="{00000000-0005-0000-0000-0000742B0000}"/>
    <cellStyle name="Input 2 2 5 4 2 2" xfId="16501" xr:uid="{00000000-0005-0000-0000-0000752B0000}"/>
    <cellStyle name="Input 2 2 5 4 2 3" xfId="23908" xr:uid="{00000000-0005-0000-0000-0000762B0000}"/>
    <cellStyle name="Input 2 2 5 4 2 4" xfId="31138" xr:uid="{00000000-0005-0000-0000-0000772B0000}"/>
    <cellStyle name="Input 2 2 5 4 2 5" xfId="38249" xr:uid="{00000000-0005-0000-0000-0000782B0000}"/>
    <cellStyle name="Input 2 2 5 4 3" xfId="9304" xr:uid="{00000000-0005-0000-0000-0000792B0000}"/>
    <cellStyle name="Input 2 2 5 4 3 2" xfId="17815" xr:uid="{00000000-0005-0000-0000-00007A2B0000}"/>
    <cellStyle name="Input 2 2 5 4 3 3" xfId="25219" xr:uid="{00000000-0005-0000-0000-00007B2B0000}"/>
    <cellStyle name="Input 2 2 5 4 3 4" xfId="32446" xr:uid="{00000000-0005-0000-0000-00007C2B0000}"/>
    <cellStyle name="Input 2 2 5 4 3 5" xfId="39551" xr:uid="{00000000-0005-0000-0000-00007D2B0000}"/>
    <cellStyle name="Input 2 2 5 4 4" xfId="10214" xr:uid="{00000000-0005-0000-0000-00007E2B0000}"/>
    <cellStyle name="Input 2 2 5 4 4 2" xfId="18725" xr:uid="{00000000-0005-0000-0000-00007F2B0000}"/>
    <cellStyle name="Input 2 2 5 4 4 3" xfId="26129" xr:uid="{00000000-0005-0000-0000-0000802B0000}"/>
    <cellStyle name="Input 2 2 5 4 4 4" xfId="33356" xr:uid="{00000000-0005-0000-0000-0000812B0000}"/>
    <cellStyle name="Input 2 2 5 4 4 5" xfId="40461" xr:uid="{00000000-0005-0000-0000-0000822B0000}"/>
    <cellStyle name="Input 2 2 5 4 5" xfId="10984" xr:uid="{00000000-0005-0000-0000-0000832B0000}"/>
    <cellStyle name="Input 2 2 5 4 5 2" xfId="19495" xr:uid="{00000000-0005-0000-0000-0000842B0000}"/>
    <cellStyle name="Input 2 2 5 4 5 3" xfId="26898" xr:uid="{00000000-0005-0000-0000-0000852B0000}"/>
    <cellStyle name="Input 2 2 5 4 5 4" xfId="34125" xr:uid="{00000000-0005-0000-0000-0000862B0000}"/>
    <cellStyle name="Input 2 2 5 4 5 5" xfId="41230" xr:uid="{00000000-0005-0000-0000-0000872B0000}"/>
    <cellStyle name="Input 2 2 5 4 6" xfId="11617" xr:uid="{00000000-0005-0000-0000-0000882B0000}"/>
    <cellStyle name="Input 2 2 5 4 6 2" xfId="20128" xr:uid="{00000000-0005-0000-0000-0000892B0000}"/>
    <cellStyle name="Input 2 2 5 4 6 3" xfId="27531" xr:uid="{00000000-0005-0000-0000-00008A2B0000}"/>
    <cellStyle name="Input 2 2 5 4 6 4" xfId="34758" xr:uid="{00000000-0005-0000-0000-00008B2B0000}"/>
    <cellStyle name="Input 2 2 5 4 6 5" xfId="41863" xr:uid="{00000000-0005-0000-0000-00008C2B0000}"/>
    <cellStyle name="Input 2 2 5 4 7" xfId="12517" xr:uid="{00000000-0005-0000-0000-00008D2B0000}"/>
    <cellStyle name="Input 2 2 5 4 7 2" xfId="21027" xr:uid="{00000000-0005-0000-0000-00008E2B0000}"/>
    <cellStyle name="Input 2 2 5 4 7 3" xfId="28430" xr:uid="{00000000-0005-0000-0000-00008F2B0000}"/>
    <cellStyle name="Input 2 2 5 4 7 4" xfId="35657" xr:uid="{00000000-0005-0000-0000-0000902B0000}"/>
    <cellStyle name="Input 2 2 5 4 7 5" xfId="42762" xr:uid="{00000000-0005-0000-0000-0000912B0000}"/>
    <cellStyle name="Input 2 2 5 4 8" xfId="6080" xr:uid="{00000000-0005-0000-0000-0000922B0000}"/>
    <cellStyle name="Input 2 2 5 4 8 2" xfId="14840" xr:uid="{00000000-0005-0000-0000-0000932B0000}"/>
    <cellStyle name="Input 2 2 5 4 8 3" xfId="22337" xr:uid="{00000000-0005-0000-0000-0000942B0000}"/>
    <cellStyle name="Input 2 2 5 4 8 4" xfId="29714" xr:uid="{00000000-0005-0000-0000-0000952B0000}"/>
    <cellStyle name="Input 2 2 5 4 8 5" xfId="36934" xr:uid="{00000000-0005-0000-0000-0000962B0000}"/>
    <cellStyle name="Input 2 2 5 4 9" xfId="5417" xr:uid="{00000000-0005-0000-0000-0000972B0000}"/>
    <cellStyle name="Input 2 2 5 5" xfId="6872" xr:uid="{00000000-0005-0000-0000-0000982B0000}"/>
    <cellStyle name="Input 2 2 5 5 2" xfId="15587" xr:uid="{00000000-0005-0000-0000-0000992B0000}"/>
    <cellStyle name="Input 2 2 5 5 3" xfId="23065" xr:uid="{00000000-0005-0000-0000-00009A2B0000}"/>
    <cellStyle name="Input 2 2 5 5 4" xfId="30408" xr:uid="{00000000-0005-0000-0000-00009B2B0000}"/>
    <cellStyle name="Input 2 2 5 5 5" xfId="37606" xr:uid="{00000000-0005-0000-0000-00009C2B0000}"/>
    <cellStyle name="Input 2 2 5 6" xfId="8436" xr:uid="{00000000-0005-0000-0000-00009D2B0000}"/>
    <cellStyle name="Input 2 2 5 6 2" xfId="16949" xr:uid="{00000000-0005-0000-0000-00009E2B0000}"/>
    <cellStyle name="Input 2 2 5 6 3" xfId="24354" xr:uid="{00000000-0005-0000-0000-00009F2B0000}"/>
    <cellStyle name="Input 2 2 5 6 4" xfId="31581" xr:uid="{00000000-0005-0000-0000-0000A02B0000}"/>
    <cellStyle name="Input 2 2 5 6 5" xfId="38686" xr:uid="{00000000-0005-0000-0000-0000A12B0000}"/>
    <cellStyle name="Input 2 2 5 7" xfId="10608" xr:uid="{00000000-0005-0000-0000-0000A22B0000}"/>
    <cellStyle name="Input 2 2 5 7 2" xfId="19119" xr:uid="{00000000-0005-0000-0000-0000A32B0000}"/>
    <cellStyle name="Input 2 2 5 7 3" xfId="26523" xr:uid="{00000000-0005-0000-0000-0000A42B0000}"/>
    <cellStyle name="Input 2 2 5 7 4" xfId="33750" xr:uid="{00000000-0005-0000-0000-0000A52B0000}"/>
    <cellStyle name="Input 2 2 5 7 5" xfId="40855" xr:uid="{00000000-0005-0000-0000-0000A62B0000}"/>
    <cellStyle name="Input 2 2 5 8" xfId="10619" xr:uid="{00000000-0005-0000-0000-0000A72B0000}"/>
    <cellStyle name="Input 2 2 5 8 2" xfId="19130" xr:uid="{00000000-0005-0000-0000-0000A82B0000}"/>
    <cellStyle name="Input 2 2 5 8 3" xfId="26534" xr:uid="{00000000-0005-0000-0000-0000A92B0000}"/>
    <cellStyle name="Input 2 2 5 8 4" xfId="33761" xr:uid="{00000000-0005-0000-0000-0000AA2B0000}"/>
    <cellStyle name="Input 2 2 5 8 5" xfId="40866" xr:uid="{00000000-0005-0000-0000-0000AB2B0000}"/>
    <cellStyle name="Input 2 2 5 9" xfId="12925" xr:uid="{00000000-0005-0000-0000-0000AC2B0000}"/>
    <cellStyle name="Input 2 2 5 9 2" xfId="21435" xr:uid="{00000000-0005-0000-0000-0000AD2B0000}"/>
    <cellStyle name="Input 2 2 5 9 3" xfId="28838" xr:uid="{00000000-0005-0000-0000-0000AE2B0000}"/>
    <cellStyle name="Input 2 2 5 9 4" xfId="36065" xr:uid="{00000000-0005-0000-0000-0000AF2B0000}"/>
    <cellStyle name="Input 2 2 5 9 5" xfId="43170" xr:uid="{00000000-0005-0000-0000-0000B02B0000}"/>
    <cellStyle name="Input 2 2 6" xfId="2555" xr:uid="{00000000-0005-0000-0000-0000B12B0000}"/>
    <cellStyle name="Input 2 2 6 10" xfId="14025" xr:uid="{00000000-0005-0000-0000-0000B22B0000}"/>
    <cellStyle name="Input 2 2 6 11" xfId="3450" xr:uid="{00000000-0005-0000-0000-0000B32B0000}"/>
    <cellStyle name="Input 2 2 6 12" xfId="3286" xr:uid="{00000000-0005-0000-0000-0000B42B0000}"/>
    <cellStyle name="Input 2 2 6 13" xfId="13600" xr:uid="{00000000-0005-0000-0000-0000B52B0000}"/>
    <cellStyle name="Input 2 2 6 2" xfId="7795" xr:uid="{00000000-0005-0000-0000-0000B62B0000}"/>
    <cellStyle name="Input 2 2 6 2 2" xfId="16320" xr:uid="{00000000-0005-0000-0000-0000B72B0000}"/>
    <cellStyle name="Input 2 2 6 2 3" xfId="23727" xr:uid="{00000000-0005-0000-0000-0000B82B0000}"/>
    <cellStyle name="Input 2 2 6 2 4" xfId="30957" xr:uid="{00000000-0005-0000-0000-0000B92B0000}"/>
    <cellStyle name="Input 2 2 6 2 5" xfId="38068" xr:uid="{00000000-0005-0000-0000-0000BA2B0000}"/>
    <cellStyle name="Input 2 2 6 3" xfId="9123" xr:uid="{00000000-0005-0000-0000-0000BB2B0000}"/>
    <cellStyle name="Input 2 2 6 3 2" xfId="17634" xr:uid="{00000000-0005-0000-0000-0000BC2B0000}"/>
    <cellStyle name="Input 2 2 6 3 3" xfId="25038" xr:uid="{00000000-0005-0000-0000-0000BD2B0000}"/>
    <cellStyle name="Input 2 2 6 3 4" xfId="32265" xr:uid="{00000000-0005-0000-0000-0000BE2B0000}"/>
    <cellStyle name="Input 2 2 6 3 5" xfId="39370" xr:uid="{00000000-0005-0000-0000-0000BF2B0000}"/>
    <cellStyle name="Input 2 2 6 4" xfId="10033" xr:uid="{00000000-0005-0000-0000-0000C02B0000}"/>
    <cellStyle name="Input 2 2 6 4 2" xfId="18544" xr:uid="{00000000-0005-0000-0000-0000C12B0000}"/>
    <cellStyle name="Input 2 2 6 4 3" xfId="25948" xr:uid="{00000000-0005-0000-0000-0000C22B0000}"/>
    <cellStyle name="Input 2 2 6 4 4" xfId="33175" xr:uid="{00000000-0005-0000-0000-0000C32B0000}"/>
    <cellStyle name="Input 2 2 6 4 5" xfId="40280" xr:uid="{00000000-0005-0000-0000-0000C42B0000}"/>
    <cellStyle name="Input 2 2 6 5" xfId="10821" xr:uid="{00000000-0005-0000-0000-0000C52B0000}"/>
    <cellStyle name="Input 2 2 6 5 2" xfId="19332" xr:uid="{00000000-0005-0000-0000-0000C62B0000}"/>
    <cellStyle name="Input 2 2 6 5 3" xfId="26735" xr:uid="{00000000-0005-0000-0000-0000C72B0000}"/>
    <cellStyle name="Input 2 2 6 5 4" xfId="33962" xr:uid="{00000000-0005-0000-0000-0000C82B0000}"/>
    <cellStyle name="Input 2 2 6 5 5" xfId="41067" xr:uid="{00000000-0005-0000-0000-0000C92B0000}"/>
    <cellStyle name="Input 2 2 6 6" xfId="11436" xr:uid="{00000000-0005-0000-0000-0000CA2B0000}"/>
    <cellStyle name="Input 2 2 6 6 2" xfId="19947" xr:uid="{00000000-0005-0000-0000-0000CB2B0000}"/>
    <cellStyle name="Input 2 2 6 6 3" xfId="27350" xr:uid="{00000000-0005-0000-0000-0000CC2B0000}"/>
    <cellStyle name="Input 2 2 6 6 4" xfId="34577" xr:uid="{00000000-0005-0000-0000-0000CD2B0000}"/>
    <cellStyle name="Input 2 2 6 6 5" xfId="41682" xr:uid="{00000000-0005-0000-0000-0000CE2B0000}"/>
    <cellStyle name="Input 2 2 6 7" xfId="12336" xr:uid="{00000000-0005-0000-0000-0000CF2B0000}"/>
    <cellStyle name="Input 2 2 6 7 2" xfId="20846" xr:uid="{00000000-0005-0000-0000-0000D02B0000}"/>
    <cellStyle name="Input 2 2 6 7 3" xfId="28249" xr:uid="{00000000-0005-0000-0000-0000D12B0000}"/>
    <cellStyle name="Input 2 2 6 7 4" xfId="35476" xr:uid="{00000000-0005-0000-0000-0000D22B0000}"/>
    <cellStyle name="Input 2 2 6 7 5" xfId="42581" xr:uid="{00000000-0005-0000-0000-0000D32B0000}"/>
    <cellStyle name="Input 2 2 6 8" xfId="6125" xr:uid="{00000000-0005-0000-0000-0000D42B0000}"/>
    <cellStyle name="Input 2 2 6 8 2" xfId="14884" xr:uid="{00000000-0005-0000-0000-0000D52B0000}"/>
    <cellStyle name="Input 2 2 6 8 3" xfId="22381" xr:uid="{00000000-0005-0000-0000-0000D62B0000}"/>
    <cellStyle name="Input 2 2 6 8 4" xfId="29756" xr:uid="{00000000-0005-0000-0000-0000D72B0000}"/>
    <cellStyle name="Input 2 2 6 8 5" xfId="36976" xr:uid="{00000000-0005-0000-0000-0000D82B0000}"/>
    <cellStyle name="Input 2 2 6 9" xfId="5236" xr:uid="{00000000-0005-0000-0000-0000D92B0000}"/>
    <cellStyle name="Input 2 2 7" xfId="2602" xr:uid="{00000000-0005-0000-0000-0000DA2B0000}"/>
    <cellStyle name="Input 2 2 7 10" xfId="14072" xr:uid="{00000000-0005-0000-0000-0000DB2B0000}"/>
    <cellStyle name="Input 2 2 7 11" xfId="3788" xr:uid="{00000000-0005-0000-0000-0000DC2B0000}"/>
    <cellStyle name="Input 2 2 7 12" xfId="3541" xr:uid="{00000000-0005-0000-0000-0000DD2B0000}"/>
    <cellStyle name="Input 2 2 7 13" xfId="13691" xr:uid="{00000000-0005-0000-0000-0000DE2B0000}"/>
    <cellStyle name="Input 2 2 7 2" xfId="7842" xr:uid="{00000000-0005-0000-0000-0000DF2B0000}"/>
    <cellStyle name="Input 2 2 7 2 2" xfId="16367" xr:uid="{00000000-0005-0000-0000-0000E02B0000}"/>
    <cellStyle name="Input 2 2 7 2 3" xfId="23774" xr:uid="{00000000-0005-0000-0000-0000E12B0000}"/>
    <cellStyle name="Input 2 2 7 2 4" xfId="31004" xr:uid="{00000000-0005-0000-0000-0000E22B0000}"/>
    <cellStyle name="Input 2 2 7 2 5" xfId="38115" xr:uid="{00000000-0005-0000-0000-0000E32B0000}"/>
    <cellStyle name="Input 2 2 7 3" xfId="9170" xr:uid="{00000000-0005-0000-0000-0000E42B0000}"/>
    <cellStyle name="Input 2 2 7 3 2" xfId="17681" xr:uid="{00000000-0005-0000-0000-0000E52B0000}"/>
    <cellStyle name="Input 2 2 7 3 3" xfId="25085" xr:uid="{00000000-0005-0000-0000-0000E62B0000}"/>
    <cellStyle name="Input 2 2 7 3 4" xfId="32312" xr:uid="{00000000-0005-0000-0000-0000E72B0000}"/>
    <cellStyle name="Input 2 2 7 3 5" xfId="39417" xr:uid="{00000000-0005-0000-0000-0000E82B0000}"/>
    <cellStyle name="Input 2 2 7 4" xfId="10080" xr:uid="{00000000-0005-0000-0000-0000E92B0000}"/>
    <cellStyle name="Input 2 2 7 4 2" xfId="18591" xr:uid="{00000000-0005-0000-0000-0000EA2B0000}"/>
    <cellStyle name="Input 2 2 7 4 3" xfId="25995" xr:uid="{00000000-0005-0000-0000-0000EB2B0000}"/>
    <cellStyle name="Input 2 2 7 4 4" xfId="33222" xr:uid="{00000000-0005-0000-0000-0000EC2B0000}"/>
    <cellStyle name="Input 2 2 7 4 5" xfId="40327" xr:uid="{00000000-0005-0000-0000-0000ED2B0000}"/>
    <cellStyle name="Input 2 2 7 5" xfId="10863" xr:uid="{00000000-0005-0000-0000-0000EE2B0000}"/>
    <cellStyle name="Input 2 2 7 5 2" xfId="19374" xr:uid="{00000000-0005-0000-0000-0000EF2B0000}"/>
    <cellStyle name="Input 2 2 7 5 3" xfId="26777" xr:uid="{00000000-0005-0000-0000-0000F02B0000}"/>
    <cellStyle name="Input 2 2 7 5 4" xfId="34004" xr:uid="{00000000-0005-0000-0000-0000F12B0000}"/>
    <cellStyle name="Input 2 2 7 5 5" xfId="41109" xr:uid="{00000000-0005-0000-0000-0000F22B0000}"/>
    <cellStyle name="Input 2 2 7 6" xfId="11483" xr:uid="{00000000-0005-0000-0000-0000F32B0000}"/>
    <cellStyle name="Input 2 2 7 6 2" xfId="19994" xr:uid="{00000000-0005-0000-0000-0000F42B0000}"/>
    <cellStyle name="Input 2 2 7 6 3" xfId="27397" xr:uid="{00000000-0005-0000-0000-0000F52B0000}"/>
    <cellStyle name="Input 2 2 7 6 4" xfId="34624" xr:uid="{00000000-0005-0000-0000-0000F62B0000}"/>
    <cellStyle name="Input 2 2 7 6 5" xfId="41729" xr:uid="{00000000-0005-0000-0000-0000F72B0000}"/>
    <cellStyle name="Input 2 2 7 7" xfId="12383" xr:uid="{00000000-0005-0000-0000-0000F82B0000}"/>
    <cellStyle name="Input 2 2 7 7 2" xfId="20893" xr:uid="{00000000-0005-0000-0000-0000F92B0000}"/>
    <cellStyle name="Input 2 2 7 7 3" xfId="28296" xr:uid="{00000000-0005-0000-0000-0000FA2B0000}"/>
    <cellStyle name="Input 2 2 7 7 4" xfId="35523" xr:uid="{00000000-0005-0000-0000-0000FB2B0000}"/>
    <cellStyle name="Input 2 2 7 7 5" xfId="42628" xr:uid="{00000000-0005-0000-0000-0000FC2B0000}"/>
    <cellStyle name="Input 2 2 7 8" xfId="6224" xr:uid="{00000000-0005-0000-0000-0000FD2B0000}"/>
    <cellStyle name="Input 2 2 7 8 2" xfId="14983" xr:uid="{00000000-0005-0000-0000-0000FE2B0000}"/>
    <cellStyle name="Input 2 2 7 8 3" xfId="22479" xr:uid="{00000000-0005-0000-0000-0000FF2B0000}"/>
    <cellStyle name="Input 2 2 7 8 4" xfId="29854" xr:uid="{00000000-0005-0000-0000-0000002C0000}"/>
    <cellStyle name="Input 2 2 7 8 5" xfId="37074" xr:uid="{00000000-0005-0000-0000-0000012C0000}"/>
    <cellStyle name="Input 2 2 7 9" xfId="5283" xr:uid="{00000000-0005-0000-0000-0000022C0000}"/>
    <cellStyle name="Input 2 2 8" xfId="2986" xr:uid="{00000000-0005-0000-0000-0000032C0000}"/>
    <cellStyle name="Input 2 2 8 10" xfId="14456" xr:uid="{00000000-0005-0000-0000-0000042C0000}"/>
    <cellStyle name="Input 2 2 8 11" xfId="21963" xr:uid="{00000000-0005-0000-0000-0000052C0000}"/>
    <cellStyle name="Input 2 2 8 12" xfId="29364" xr:uid="{00000000-0005-0000-0000-0000062C0000}"/>
    <cellStyle name="Input 2 2 8 13" xfId="36592" xr:uid="{00000000-0005-0000-0000-0000072C0000}"/>
    <cellStyle name="Input 2 2 8 2" xfId="8226" xr:uid="{00000000-0005-0000-0000-0000082C0000}"/>
    <cellStyle name="Input 2 2 8 2 2" xfId="16751" xr:uid="{00000000-0005-0000-0000-0000092C0000}"/>
    <cellStyle name="Input 2 2 8 2 3" xfId="24158" xr:uid="{00000000-0005-0000-0000-00000A2C0000}"/>
    <cellStyle name="Input 2 2 8 2 4" xfId="31388" xr:uid="{00000000-0005-0000-0000-00000B2C0000}"/>
    <cellStyle name="Input 2 2 8 2 5" xfId="38499" xr:uid="{00000000-0005-0000-0000-00000C2C0000}"/>
    <cellStyle name="Input 2 2 8 3" xfId="9554" xr:uid="{00000000-0005-0000-0000-00000D2C0000}"/>
    <cellStyle name="Input 2 2 8 3 2" xfId="18065" xr:uid="{00000000-0005-0000-0000-00000E2C0000}"/>
    <cellStyle name="Input 2 2 8 3 3" xfId="25469" xr:uid="{00000000-0005-0000-0000-00000F2C0000}"/>
    <cellStyle name="Input 2 2 8 3 4" xfId="32696" xr:uid="{00000000-0005-0000-0000-0000102C0000}"/>
    <cellStyle name="Input 2 2 8 3 5" xfId="39801" xr:uid="{00000000-0005-0000-0000-0000112C0000}"/>
    <cellStyle name="Input 2 2 8 4" xfId="10464" xr:uid="{00000000-0005-0000-0000-0000122C0000}"/>
    <cellStyle name="Input 2 2 8 4 2" xfId="18975" xr:uid="{00000000-0005-0000-0000-0000132C0000}"/>
    <cellStyle name="Input 2 2 8 4 3" xfId="26379" xr:uid="{00000000-0005-0000-0000-0000142C0000}"/>
    <cellStyle name="Input 2 2 8 4 4" xfId="33606" xr:uid="{00000000-0005-0000-0000-0000152C0000}"/>
    <cellStyle name="Input 2 2 8 4 5" xfId="40711" xr:uid="{00000000-0005-0000-0000-0000162C0000}"/>
    <cellStyle name="Input 2 2 8 5" xfId="11215" xr:uid="{00000000-0005-0000-0000-0000172C0000}"/>
    <cellStyle name="Input 2 2 8 5 2" xfId="19726" xr:uid="{00000000-0005-0000-0000-0000182C0000}"/>
    <cellStyle name="Input 2 2 8 5 3" xfId="27129" xr:uid="{00000000-0005-0000-0000-0000192C0000}"/>
    <cellStyle name="Input 2 2 8 5 4" xfId="34356" xr:uid="{00000000-0005-0000-0000-00001A2C0000}"/>
    <cellStyle name="Input 2 2 8 5 5" xfId="41461" xr:uid="{00000000-0005-0000-0000-00001B2C0000}"/>
    <cellStyle name="Input 2 2 8 6" xfId="11867" xr:uid="{00000000-0005-0000-0000-00001C2C0000}"/>
    <cellStyle name="Input 2 2 8 6 2" xfId="20378" xr:uid="{00000000-0005-0000-0000-00001D2C0000}"/>
    <cellStyle name="Input 2 2 8 6 3" xfId="27781" xr:uid="{00000000-0005-0000-0000-00001E2C0000}"/>
    <cellStyle name="Input 2 2 8 6 4" xfId="35008" xr:uid="{00000000-0005-0000-0000-00001F2C0000}"/>
    <cellStyle name="Input 2 2 8 6 5" xfId="42113" xr:uid="{00000000-0005-0000-0000-0000202C0000}"/>
    <cellStyle name="Input 2 2 8 7" xfId="12767" xr:uid="{00000000-0005-0000-0000-0000212C0000}"/>
    <cellStyle name="Input 2 2 8 7 2" xfId="21277" xr:uid="{00000000-0005-0000-0000-0000222C0000}"/>
    <cellStyle name="Input 2 2 8 7 3" xfId="28680" xr:uid="{00000000-0005-0000-0000-0000232C0000}"/>
    <cellStyle name="Input 2 2 8 7 4" xfId="35907" xr:uid="{00000000-0005-0000-0000-0000242C0000}"/>
    <cellStyle name="Input 2 2 8 7 5" xfId="43012" xr:uid="{00000000-0005-0000-0000-0000252C0000}"/>
    <cellStyle name="Input 2 2 8 8" xfId="10659" xr:uid="{00000000-0005-0000-0000-0000262C0000}"/>
    <cellStyle name="Input 2 2 8 8 2" xfId="19170" xr:uid="{00000000-0005-0000-0000-0000272C0000}"/>
    <cellStyle name="Input 2 2 8 8 3" xfId="26574" xr:uid="{00000000-0005-0000-0000-0000282C0000}"/>
    <cellStyle name="Input 2 2 8 8 4" xfId="33801" xr:uid="{00000000-0005-0000-0000-0000292C0000}"/>
    <cellStyle name="Input 2 2 8 8 5" xfId="40906" xr:uid="{00000000-0005-0000-0000-00002A2C0000}"/>
    <cellStyle name="Input 2 2 8 9" xfId="5667" xr:uid="{00000000-0005-0000-0000-00002B2C0000}"/>
    <cellStyle name="Input 2 2 9" xfId="6499" xr:uid="{00000000-0005-0000-0000-00002C2C0000}"/>
    <cellStyle name="Input 2 2 9 2" xfId="15257" xr:uid="{00000000-0005-0000-0000-00002D2C0000}"/>
    <cellStyle name="Input 2 2 9 3" xfId="22752" xr:uid="{00000000-0005-0000-0000-00002E2C0000}"/>
    <cellStyle name="Input 2 2 9 4" xfId="30127" xr:uid="{00000000-0005-0000-0000-00002F2C0000}"/>
    <cellStyle name="Input 2 2 9 5" xfId="37347" xr:uid="{00000000-0005-0000-0000-0000302C0000}"/>
    <cellStyle name="Input 2 20" xfId="15325" xr:uid="{00000000-0005-0000-0000-0000312C0000}"/>
    <cellStyle name="Input 2 21" xfId="24281" xr:uid="{00000000-0005-0000-0000-0000322C0000}"/>
    <cellStyle name="Input 2 22" xfId="43499" xr:uid="{00000000-0005-0000-0000-0000332C0000}"/>
    <cellStyle name="Input 2 23" xfId="43544" xr:uid="{00000000-0005-0000-0000-0000342C0000}"/>
    <cellStyle name="Input 2 24" xfId="43614" xr:uid="{00000000-0005-0000-0000-0000352C0000}"/>
    <cellStyle name="Input 2 3" xfId="1139" xr:uid="{00000000-0005-0000-0000-0000362C0000}"/>
    <cellStyle name="Input 2 3 10" xfId="6652" xr:uid="{00000000-0005-0000-0000-0000372C0000}"/>
    <cellStyle name="Input 2 3 10 2" xfId="15373" xr:uid="{00000000-0005-0000-0000-0000382C0000}"/>
    <cellStyle name="Input 2 3 10 3" xfId="22854" xr:uid="{00000000-0005-0000-0000-0000392C0000}"/>
    <cellStyle name="Input 2 3 10 4" xfId="30200" xr:uid="{00000000-0005-0000-0000-00003A2C0000}"/>
    <cellStyle name="Input 2 3 10 5" xfId="37402" xr:uid="{00000000-0005-0000-0000-00003B2C0000}"/>
    <cellStyle name="Input 2 3 11" xfId="6099" xr:uid="{00000000-0005-0000-0000-00003C2C0000}"/>
    <cellStyle name="Input 2 3 11 2" xfId="14858" xr:uid="{00000000-0005-0000-0000-00003D2C0000}"/>
    <cellStyle name="Input 2 3 11 3" xfId="22355" xr:uid="{00000000-0005-0000-0000-00003E2C0000}"/>
    <cellStyle name="Input 2 3 11 4" xfId="29730" xr:uid="{00000000-0005-0000-0000-00003F2C0000}"/>
    <cellStyle name="Input 2 3 11 5" xfId="36950" xr:uid="{00000000-0005-0000-0000-0000402C0000}"/>
    <cellStyle name="Input 2 3 12" xfId="13183" xr:uid="{00000000-0005-0000-0000-0000412C0000}"/>
    <cellStyle name="Input 2 3 12 2" xfId="21693" xr:uid="{00000000-0005-0000-0000-0000422C0000}"/>
    <cellStyle name="Input 2 3 12 3" xfId="29096" xr:uid="{00000000-0005-0000-0000-0000432C0000}"/>
    <cellStyle name="Input 2 3 12 4" xfId="36323" xr:uid="{00000000-0005-0000-0000-0000442C0000}"/>
    <cellStyle name="Input 2 3 12 5" xfId="43428" xr:uid="{00000000-0005-0000-0000-0000452C0000}"/>
    <cellStyle name="Input 2 3 13" xfId="3937" xr:uid="{00000000-0005-0000-0000-0000462C0000}"/>
    <cellStyle name="Input 2 3 14" xfId="3349" xr:uid="{00000000-0005-0000-0000-0000472C0000}"/>
    <cellStyle name="Input 2 3 15" xfId="15345" xr:uid="{00000000-0005-0000-0000-0000482C0000}"/>
    <cellStyle name="Input 2 3 16" xfId="23345" xr:uid="{00000000-0005-0000-0000-0000492C0000}"/>
    <cellStyle name="Input 2 3 17" xfId="23111" xr:uid="{00000000-0005-0000-0000-00004A2C0000}"/>
    <cellStyle name="Input 2 3 18" xfId="43517" xr:uid="{00000000-0005-0000-0000-00004B2C0000}"/>
    <cellStyle name="Input 2 3 19" xfId="43562" xr:uid="{00000000-0005-0000-0000-00004C2C0000}"/>
    <cellStyle name="Input 2 3 2" xfId="1347" xr:uid="{00000000-0005-0000-0000-00004D2C0000}"/>
    <cellStyle name="Input 2 3 2 10" xfId="6325" xr:uid="{00000000-0005-0000-0000-00004E2C0000}"/>
    <cellStyle name="Input 2 3 2 10 2" xfId="15084" xr:uid="{00000000-0005-0000-0000-00004F2C0000}"/>
    <cellStyle name="Input 2 3 2 10 3" xfId="22580" xr:uid="{00000000-0005-0000-0000-0000502C0000}"/>
    <cellStyle name="Input 2 3 2 10 4" xfId="29955" xr:uid="{00000000-0005-0000-0000-0000512C0000}"/>
    <cellStyle name="Input 2 3 2 10 5" xfId="37175" xr:uid="{00000000-0005-0000-0000-0000522C0000}"/>
    <cellStyle name="Input 2 3 2 11" xfId="4144" xr:uid="{00000000-0005-0000-0000-0000532C0000}"/>
    <cellStyle name="Input 2 3 2 12" xfId="3856" xr:uid="{00000000-0005-0000-0000-0000542C0000}"/>
    <cellStyle name="Input 2 3 2 13" xfId="15336" xr:uid="{00000000-0005-0000-0000-0000552C0000}"/>
    <cellStyle name="Input 2 3 2 14" xfId="23337" xr:uid="{00000000-0005-0000-0000-0000562C0000}"/>
    <cellStyle name="Input 2 3 2 15" xfId="15652" xr:uid="{00000000-0005-0000-0000-0000572C0000}"/>
    <cellStyle name="Input 2 3 2 2" xfId="1988" xr:uid="{00000000-0005-0000-0000-0000582C0000}"/>
    <cellStyle name="Input 2 3 2 2 10" xfId="4680" xr:uid="{00000000-0005-0000-0000-0000592C0000}"/>
    <cellStyle name="Input 2 3 2 2 11" xfId="13566" xr:uid="{00000000-0005-0000-0000-00005A2C0000}"/>
    <cellStyle name="Input 2 3 2 2 12" xfId="5812" xr:uid="{00000000-0005-0000-0000-00005B2C0000}"/>
    <cellStyle name="Input 2 3 2 2 13" xfId="13583" xr:uid="{00000000-0005-0000-0000-00005C2C0000}"/>
    <cellStyle name="Input 2 3 2 2 14" xfId="23479" xr:uid="{00000000-0005-0000-0000-00005D2C0000}"/>
    <cellStyle name="Input 2 3 2 2 2" xfId="2878" xr:uid="{00000000-0005-0000-0000-00005E2C0000}"/>
    <cellStyle name="Input 2 3 2 2 2 10" xfId="14348" xr:uid="{00000000-0005-0000-0000-00005F2C0000}"/>
    <cellStyle name="Input 2 3 2 2 2 11" xfId="21855" xr:uid="{00000000-0005-0000-0000-0000602C0000}"/>
    <cellStyle name="Input 2 3 2 2 2 12" xfId="29256" xr:uid="{00000000-0005-0000-0000-0000612C0000}"/>
    <cellStyle name="Input 2 3 2 2 2 13" xfId="36484" xr:uid="{00000000-0005-0000-0000-0000622C0000}"/>
    <cellStyle name="Input 2 3 2 2 2 2" xfId="8118" xr:uid="{00000000-0005-0000-0000-0000632C0000}"/>
    <cellStyle name="Input 2 3 2 2 2 2 2" xfId="16643" xr:uid="{00000000-0005-0000-0000-0000642C0000}"/>
    <cellStyle name="Input 2 3 2 2 2 2 3" xfId="24050" xr:uid="{00000000-0005-0000-0000-0000652C0000}"/>
    <cellStyle name="Input 2 3 2 2 2 2 4" xfId="31280" xr:uid="{00000000-0005-0000-0000-0000662C0000}"/>
    <cellStyle name="Input 2 3 2 2 2 2 5" xfId="38391" xr:uid="{00000000-0005-0000-0000-0000672C0000}"/>
    <cellStyle name="Input 2 3 2 2 2 3" xfId="9446" xr:uid="{00000000-0005-0000-0000-0000682C0000}"/>
    <cellStyle name="Input 2 3 2 2 2 3 2" xfId="17957" xr:uid="{00000000-0005-0000-0000-0000692C0000}"/>
    <cellStyle name="Input 2 3 2 2 2 3 3" xfId="25361" xr:uid="{00000000-0005-0000-0000-00006A2C0000}"/>
    <cellStyle name="Input 2 3 2 2 2 3 4" xfId="32588" xr:uid="{00000000-0005-0000-0000-00006B2C0000}"/>
    <cellStyle name="Input 2 3 2 2 2 3 5" xfId="39693" xr:uid="{00000000-0005-0000-0000-00006C2C0000}"/>
    <cellStyle name="Input 2 3 2 2 2 4" xfId="10356" xr:uid="{00000000-0005-0000-0000-00006D2C0000}"/>
    <cellStyle name="Input 2 3 2 2 2 4 2" xfId="18867" xr:uid="{00000000-0005-0000-0000-00006E2C0000}"/>
    <cellStyle name="Input 2 3 2 2 2 4 3" xfId="26271" xr:uid="{00000000-0005-0000-0000-00006F2C0000}"/>
    <cellStyle name="Input 2 3 2 2 2 4 4" xfId="33498" xr:uid="{00000000-0005-0000-0000-0000702C0000}"/>
    <cellStyle name="Input 2 3 2 2 2 4 5" xfId="40603" xr:uid="{00000000-0005-0000-0000-0000712C0000}"/>
    <cellStyle name="Input 2 3 2 2 2 5" xfId="11118" xr:uid="{00000000-0005-0000-0000-0000722C0000}"/>
    <cellStyle name="Input 2 3 2 2 2 5 2" xfId="19629" xr:uid="{00000000-0005-0000-0000-0000732C0000}"/>
    <cellStyle name="Input 2 3 2 2 2 5 3" xfId="27032" xr:uid="{00000000-0005-0000-0000-0000742C0000}"/>
    <cellStyle name="Input 2 3 2 2 2 5 4" xfId="34259" xr:uid="{00000000-0005-0000-0000-0000752C0000}"/>
    <cellStyle name="Input 2 3 2 2 2 5 5" xfId="41364" xr:uid="{00000000-0005-0000-0000-0000762C0000}"/>
    <cellStyle name="Input 2 3 2 2 2 6" xfId="11759" xr:uid="{00000000-0005-0000-0000-0000772C0000}"/>
    <cellStyle name="Input 2 3 2 2 2 6 2" xfId="20270" xr:uid="{00000000-0005-0000-0000-0000782C0000}"/>
    <cellStyle name="Input 2 3 2 2 2 6 3" xfId="27673" xr:uid="{00000000-0005-0000-0000-0000792C0000}"/>
    <cellStyle name="Input 2 3 2 2 2 6 4" xfId="34900" xr:uid="{00000000-0005-0000-0000-00007A2C0000}"/>
    <cellStyle name="Input 2 3 2 2 2 6 5" xfId="42005" xr:uid="{00000000-0005-0000-0000-00007B2C0000}"/>
    <cellStyle name="Input 2 3 2 2 2 7" xfId="12659" xr:uid="{00000000-0005-0000-0000-00007C2C0000}"/>
    <cellStyle name="Input 2 3 2 2 2 7 2" xfId="21169" xr:uid="{00000000-0005-0000-0000-00007D2C0000}"/>
    <cellStyle name="Input 2 3 2 2 2 7 3" xfId="28572" xr:uid="{00000000-0005-0000-0000-00007E2C0000}"/>
    <cellStyle name="Input 2 3 2 2 2 7 4" xfId="35799" xr:uid="{00000000-0005-0000-0000-00007F2C0000}"/>
    <cellStyle name="Input 2 3 2 2 2 7 5" xfId="42904" xr:uid="{00000000-0005-0000-0000-0000802C0000}"/>
    <cellStyle name="Input 2 3 2 2 2 8" xfId="6643" xr:uid="{00000000-0005-0000-0000-0000812C0000}"/>
    <cellStyle name="Input 2 3 2 2 2 8 2" xfId="15364" xr:uid="{00000000-0005-0000-0000-0000822C0000}"/>
    <cellStyle name="Input 2 3 2 2 2 8 3" xfId="22845" xr:uid="{00000000-0005-0000-0000-0000832C0000}"/>
    <cellStyle name="Input 2 3 2 2 2 8 4" xfId="30191" xr:uid="{00000000-0005-0000-0000-0000842C0000}"/>
    <cellStyle name="Input 2 3 2 2 2 8 5" xfId="37393" xr:uid="{00000000-0005-0000-0000-0000852C0000}"/>
    <cellStyle name="Input 2 3 2 2 2 9" xfId="5559" xr:uid="{00000000-0005-0000-0000-0000862C0000}"/>
    <cellStyle name="Input 2 3 2 2 3" xfId="2490" xr:uid="{00000000-0005-0000-0000-0000872C0000}"/>
    <cellStyle name="Input 2 3 2 2 3 10" xfId="13960" xr:uid="{00000000-0005-0000-0000-0000882C0000}"/>
    <cellStyle name="Input 2 3 2 2 3 11" xfId="3422" xr:uid="{00000000-0005-0000-0000-0000892C0000}"/>
    <cellStyle name="Input 2 3 2 2 3 12" xfId="3875" xr:uid="{00000000-0005-0000-0000-00008A2C0000}"/>
    <cellStyle name="Input 2 3 2 2 3 13" xfId="15341" xr:uid="{00000000-0005-0000-0000-00008B2C0000}"/>
    <cellStyle name="Input 2 3 2 2 3 2" xfId="7730" xr:uid="{00000000-0005-0000-0000-00008C2C0000}"/>
    <cellStyle name="Input 2 3 2 2 3 2 2" xfId="16255" xr:uid="{00000000-0005-0000-0000-00008D2C0000}"/>
    <cellStyle name="Input 2 3 2 2 3 2 3" xfId="23662" xr:uid="{00000000-0005-0000-0000-00008E2C0000}"/>
    <cellStyle name="Input 2 3 2 2 3 2 4" xfId="30892" xr:uid="{00000000-0005-0000-0000-00008F2C0000}"/>
    <cellStyle name="Input 2 3 2 2 3 2 5" xfId="38003" xr:uid="{00000000-0005-0000-0000-0000902C0000}"/>
    <cellStyle name="Input 2 3 2 2 3 3" xfId="9058" xr:uid="{00000000-0005-0000-0000-0000912C0000}"/>
    <cellStyle name="Input 2 3 2 2 3 3 2" xfId="17569" xr:uid="{00000000-0005-0000-0000-0000922C0000}"/>
    <cellStyle name="Input 2 3 2 2 3 3 3" xfId="24973" xr:uid="{00000000-0005-0000-0000-0000932C0000}"/>
    <cellStyle name="Input 2 3 2 2 3 3 4" xfId="32200" xr:uid="{00000000-0005-0000-0000-0000942C0000}"/>
    <cellStyle name="Input 2 3 2 2 3 3 5" xfId="39305" xr:uid="{00000000-0005-0000-0000-0000952C0000}"/>
    <cellStyle name="Input 2 3 2 2 3 4" xfId="9968" xr:uid="{00000000-0005-0000-0000-0000962C0000}"/>
    <cellStyle name="Input 2 3 2 2 3 4 2" xfId="18479" xr:uid="{00000000-0005-0000-0000-0000972C0000}"/>
    <cellStyle name="Input 2 3 2 2 3 4 3" xfId="25883" xr:uid="{00000000-0005-0000-0000-0000982C0000}"/>
    <cellStyle name="Input 2 3 2 2 3 4 4" xfId="33110" xr:uid="{00000000-0005-0000-0000-0000992C0000}"/>
    <cellStyle name="Input 2 3 2 2 3 4 5" xfId="40215" xr:uid="{00000000-0005-0000-0000-00009A2C0000}"/>
    <cellStyle name="Input 2 3 2 2 3 5" xfId="10759" xr:uid="{00000000-0005-0000-0000-00009B2C0000}"/>
    <cellStyle name="Input 2 3 2 2 3 5 2" xfId="19270" xr:uid="{00000000-0005-0000-0000-00009C2C0000}"/>
    <cellStyle name="Input 2 3 2 2 3 5 3" xfId="26674" xr:uid="{00000000-0005-0000-0000-00009D2C0000}"/>
    <cellStyle name="Input 2 3 2 2 3 5 4" xfId="33901" xr:uid="{00000000-0005-0000-0000-00009E2C0000}"/>
    <cellStyle name="Input 2 3 2 2 3 5 5" xfId="41006" xr:uid="{00000000-0005-0000-0000-00009F2C0000}"/>
    <cellStyle name="Input 2 3 2 2 3 6" xfId="11371" xr:uid="{00000000-0005-0000-0000-0000A02C0000}"/>
    <cellStyle name="Input 2 3 2 2 3 6 2" xfId="19882" xr:uid="{00000000-0005-0000-0000-0000A12C0000}"/>
    <cellStyle name="Input 2 3 2 2 3 6 3" xfId="27285" xr:uid="{00000000-0005-0000-0000-0000A22C0000}"/>
    <cellStyle name="Input 2 3 2 2 3 6 4" xfId="34512" xr:uid="{00000000-0005-0000-0000-0000A32C0000}"/>
    <cellStyle name="Input 2 3 2 2 3 6 5" xfId="41617" xr:uid="{00000000-0005-0000-0000-0000A42C0000}"/>
    <cellStyle name="Input 2 3 2 2 3 7" xfId="12271" xr:uid="{00000000-0005-0000-0000-0000A52C0000}"/>
    <cellStyle name="Input 2 3 2 2 3 7 2" xfId="20781" xr:uid="{00000000-0005-0000-0000-0000A62C0000}"/>
    <cellStyle name="Input 2 3 2 2 3 7 3" xfId="28184" xr:uid="{00000000-0005-0000-0000-0000A72C0000}"/>
    <cellStyle name="Input 2 3 2 2 3 7 4" xfId="35411" xr:uid="{00000000-0005-0000-0000-0000A82C0000}"/>
    <cellStyle name="Input 2 3 2 2 3 7 5" xfId="42516" xr:uid="{00000000-0005-0000-0000-0000A92C0000}"/>
    <cellStyle name="Input 2 3 2 2 3 8" xfId="8732" xr:uid="{00000000-0005-0000-0000-0000AA2C0000}"/>
    <cellStyle name="Input 2 3 2 2 3 8 2" xfId="17245" xr:uid="{00000000-0005-0000-0000-0000AB2C0000}"/>
    <cellStyle name="Input 2 3 2 2 3 8 3" xfId="24650" xr:uid="{00000000-0005-0000-0000-0000AC2C0000}"/>
    <cellStyle name="Input 2 3 2 2 3 8 4" xfId="31877" xr:uid="{00000000-0005-0000-0000-0000AD2C0000}"/>
    <cellStyle name="Input 2 3 2 2 3 8 5" xfId="38982" xr:uid="{00000000-0005-0000-0000-0000AE2C0000}"/>
    <cellStyle name="Input 2 3 2 2 3 9" xfId="5171" xr:uid="{00000000-0005-0000-0000-0000AF2C0000}"/>
    <cellStyle name="Input 2 3 2 2 4" xfId="2420" xr:uid="{00000000-0005-0000-0000-0000B02C0000}"/>
    <cellStyle name="Input 2 3 2 2 4 10" xfId="13890" xr:uid="{00000000-0005-0000-0000-0000B12C0000}"/>
    <cellStyle name="Input 2 3 2 2 4 11" xfId="3378" xr:uid="{00000000-0005-0000-0000-0000B22C0000}"/>
    <cellStyle name="Input 2 3 2 2 4 12" xfId="13363" xr:uid="{00000000-0005-0000-0000-0000B32C0000}"/>
    <cellStyle name="Input 2 3 2 2 4 13" xfId="5813" xr:uid="{00000000-0005-0000-0000-0000B42C0000}"/>
    <cellStyle name="Input 2 3 2 2 4 2" xfId="7660" xr:uid="{00000000-0005-0000-0000-0000B52C0000}"/>
    <cellStyle name="Input 2 3 2 2 4 2 2" xfId="16185" xr:uid="{00000000-0005-0000-0000-0000B62C0000}"/>
    <cellStyle name="Input 2 3 2 2 4 2 3" xfId="23592" xr:uid="{00000000-0005-0000-0000-0000B72C0000}"/>
    <cellStyle name="Input 2 3 2 2 4 2 4" xfId="30822" xr:uid="{00000000-0005-0000-0000-0000B82C0000}"/>
    <cellStyle name="Input 2 3 2 2 4 2 5" xfId="37933" xr:uid="{00000000-0005-0000-0000-0000B92C0000}"/>
    <cellStyle name="Input 2 3 2 2 4 3" xfId="8988" xr:uid="{00000000-0005-0000-0000-0000BA2C0000}"/>
    <cellStyle name="Input 2 3 2 2 4 3 2" xfId="17499" xr:uid="{00000000-0005-0000-0000-0000BB2C0000}"/>
    <cellStyle name="Input 2 3 2 2 4 3 3" xfId="24903" xr:uid="{00000000-0005-0000-0000-0000BC2C0000}"/>
    <cellStyle name="Input 2 3 2 2 4 3 4" xfId="32130" xr:uid="{00000000-0005-0000-0000-0000BD2C0000}"/>
    <cellStyle name="Input 2 3 2 2 4 3 5" xfId="39235" xr:uid="{00000000-0005-0000-0000-0000BE2C0000}"/>
    <cellStyle name="Input 2 3 2 2 4 4" xfId="9898" xr:uid="{00000000-0005-0000-0000-0000BF2C0000}"/>
    <cellStyle name="Input 2 3 2 2 4 4 2" xfId="18409" xr:uid="{00000000-0005-0000-0000-0000C02C0000}"/>
    <cellStyle name="Input 2 3 2 2 4 4 3" xfId="25813" xr:uid="{00000000-0005-0000-0000-0000C12C0000}"/>
    <cellStyle name="Input 2 3 2 2 4 4 4" xfId="33040" xr:uid="{00000000-0005-0000-0000-0000C22C0000}"/>
    <cellStyle name="Input 2 3 2 2 4 4 5" xfId="40145" xr:uid="{00000000-0005-0000-0000-0000C32C0000}"/>
    <cellStyle name="Input 2 3 2 2 4 5" xfId="10696" xr:uid="{00000000-0005-0000-0000-0000C42C0000}"/>
    <cellStyle name="Input 2 3 2 2 4 5 2" xfId="19207" xr:uid="{00000000-0005-0000-0000-0000C52C0000}"/>
    <cellStyle name="Input 2 3 2 2 4 5 3" xfId="26611" xr:uid="{00000000-0005-0000-0000-0000C62C0000}"/>
    <cellStyle name="Input 2 3 2 2 4 5 4" xfId="33838" xr:uid="{00000000-0005-0000-0000-0000C72C0000}"/>
    <cellStyle name="Input 2 3 2 2 4 5 5" xfId="40943" xr:uid="{00000000-0005-0000-0000-0000C82C0000}"/>
    <cellStyle name="Input 2 3 2 2 4 6" xfId="6484" xr:uid="{00000000-0005-0000-0000-0000C92C0000}"/>
    <cellStyle name="Input 2 3 2 2 4 6 2" xfId="15243" xr:uid="{00000000-0005-0000-0000-0000CA2C0000}"/>
    <cellStyle name="Input 2 3 2 2 4 6 3" xfId="22738" xr:uid="{00000000-0005-0000-0000-0000CB2C0000}"/>
    <cellStyle name="Input 2 3 2 2 4 6 4" xfId="30113" xr:uid="{00000000-0005-0000-0000-0000CC2C0000}"/>
    <cellStyle name="Input 2 3 2 2 4 6 5" xfId="37333" xr:uid="{00000000-0005-0000-0000-0000CD2C0000}"/>
    <cellStyle name="Input 2 3 2 2 4 7" xfId="12201" xr:uid="{00000000-0005-0000-0000-0000CE2C0000}"/>
    <cellStyle name="Input 2 3 2 2 4 7 2" xfId="20711" xr:uid="{00000000-0005-0000-0000-0000CF2C0000}"/>
    <cellStyle name="Input 2 3 2 2 4 7 3" xfId="28114" xr:uid="{00000000-0005-0000-0000-0000D02C0000}"/>
    <cellStyle name="Input 2 3 2 2 4 7 4" xfId="35341" xr:uid="{00000000-0005-0000-0000-0000D12C0000}"/>
    <cellStyle name="Input 2 3 2 2 4 7 5" xfId="42446" xr:uid="{00000000-0005-0000-0000-0000D22C0000}"/>
    <cellStyle name="Input 2 3 2 2 4 8" xfId="6047" xr:uid="{00000000-0005-0000-0000-0000D32C0000}"/>
    <cellStyle name="Input 2 3 2 2 4 8 2" xfId="14809" xr:uid="{00000000-0005-0000-0000-0000D42C0000}"/>
    <cellStyle name="Input 2 3 2 2 4 8 3" xfId="22304" xr:uid="{00000000-0005-0000-0000-0000D52C0000}"/>
    <cellStyle name="Input 2 3 2 2 4 8 4" xfId="29687" xr:uid="{00000000-0005-0000-0000-0000D62C0000}"/>
    <cellStyle name="Input 2 3 2 2 4 8 5" xfId="36909" xr:uid="{00000000-0005-0000-0000-0000D72C0000}"/>
    <cellStyle name="Input 2 3 2 2 4 9" xfId="5101" xr:uid="{00000000-0005-0000-0000-0000D82C0000}"/>
    <cellStyle name="Input 2 3 2 2 5" xfId="7241" xr:uid="{00000000-0005-0000-0000-0000D92C0000}"/>
    <cellStyle name="Input 2 3 2 2 5 2" xfId="15859" xr:uid="{00000000-0005-0000-0000-0000DA2C0000}"/>
    <cellStyle name="Input 2 3 2 2 5 3" xfId="23308" xr:uid="{00000000-0005-0000-0000-0000DB2C0000}"/>
    <cellStyle name="Input 2 3 2 2 5 4" xfId="30596" xr:uid="{00000000-0005-0000-0000-0000DC2C0000}"/>
    <cellStyle name="Input 2 3 2 2 5 5" xfId="37759" xr:uid="{00000000-0005-0000-0000-0000DD2C0000}"/>
    <cellStyle name="Input 2 3 2 2 6" xfId="8681" xr:uid="{00000000-0005-0000-0000-0000DE2C0000}"/>
    <cellStyle name="Input 2 3 2 2 6 2" xfId="17194" xr:uid="{00000000-0005-0000-0000-0000DF2C0000}"/>
    <cellStyle name="Input 2 3 2 2 6 3" xfId="24599" xr:uid="{00000000-0005-0000-0000-0000E02C0000}"/>
    <cellStyle name="Input 2 3 2 2 6 4" xfId="31826" xr:uid="{00000000-0005-0000-0000-0000E12C0000}"/>
    <cellStyle name="Input 2 3 2 2 6 5" xfId="38931" xr:uid="{00000000-0005-0000-0000-0000E22C0000}"/>
    <cellStyle name="Input 2 3 2 2 7" xfId="6646" xr:uid="{00000000-0005-0000-0000-0000E32C0000}"/>
    <cellStyle name="Input 2 3 2 2 7 2" xfId="15367" xr:uid="{00000000-0005-0000-0000-0000E42C0000}"/>
    <cellStyle name="Input 2 3 2 2 7 3" xfId="22848" xr:uid="{00000000-0005-0000-0000-0000E52C0000}"/>
    <cellStyle name="Input 2 3 2 2 7 4" xfId="30194" xr:uid="{00000000-0005-0000-0000-0000E62C0000}"/>
    <cellStyle name="Input 2 3 2 2 7 5" xfId="37396" xr:uid="{00000000-0005-0000-0000-0000E72C0000}"/>
    <cellStyle name="Input 2 3 2 2 8" xfId="6449" xr:uid="{00000000-0005-0000-0000-0000E82C0000}"/>
    <cellStyle name="Input 2 3 2 2 8 2" xfId="15208" xr:uid="{00000000-0005-0000-0000-0000E92C0000}"/>
    <cellStyle name="Input 2 3 2 2 8 3" xfId="22703" xr:uid="{00000000-0005-0000-0000-0000EA2C0000}"/>
    <cellStyle name="Input 2 3 2 2 8 4" xfId="30078" xr:uid="{00000000-0005-0000-0000-0000EB2C0000}"/>
    <cellStyle name="Input 2 3 2 2 8 5" xfId="37298" xr:uid="{00000000-0005-0000-0000-0000EC2C0000}"/>
    <cellStyle name="Input 2 3 2 2 9" xfId="7095" xr:uid="{00000000-0005-0000-0000-0000ED2C0000}"/>
    <cellStyle name="Input 2 3 2 2 9 2" xfId="15754" xr:uid="{00000000-0005-0000-0000-0000EE2C0000}"/>
    <cellStyle name="Input 2 3 2 2 9 3" xfId="23216" xr:uid="{00000000-0005-0000-0000-0000EF2C0000}"/>
    <cellStyle name="Input 2 3 2 2 9 4" xfId="30531" xr:uid="{00000000-0005-0000-0000-0000F02C0000}"/>
    <cellStyle name="Input 2 3 2 2 9 5" xfId="37712" xr:uid="{00000000-0005-0000-0000-0000F12C0000}"/>
    <cellStyle name="Input 2 3 2 3" xfId="2646" xr:uid="{00000000-0005-0000-0000-0000F22C0000}"/>
    <cellStyle name="Input 2 3 2 3 10" xfId="14116" xr:uid="{00000000-0005-0000-0000-0000F32C0000}"/>
    <cellStyle name="Input 2 3 2 3 11" xfId="4422" xr:uid="{00000000-0005-0000-0000-0000F42C0000}"/>
    <cellStyle name="Input 2 3 2 3 12" xfId="15407" xr:uid="{00000000-0005-0000-0000-0000F52C0000}"/>
    <cellStyle name="Input 2 3 2 3 13" xfId="23466" xr:uid="{00000000-0005-0000-0000-0000F62C0000}"/>
    <cellStyle name="Input 2 3 2 3 2" xfId="7886" xr:uid="{00000000-0005-0000-0000-0000F72C0000}"/>
    <cellStyle name="Input 2 3 2 3 2 2" xfId="16411" xr:uid="{00000000-0005-0000-0000-0000F82C0000}"/>
    <cellStyle name="Input 2 3 2 3 2 3" xfId="23818" xr:uid="{00000000-0005-0000-0000-0000F92C0000}"/>
    <cellStyle name="Input 2 3 2 3 2 4" xfId="31048" xr:uid="{00000000-0005-0000-0000-0000FA2C0000}"/>
    <cellStyle name="Input 2 3 2 3 2 5" xfId="38159" xr:uid="{00000000-0005-0000-0000-0000FB2C0000}"/>
    <cellStyle name="Input 2 3 2 3 3" xfId="9214" xr:uid="{00000000-0005-0000-0000-0000FC2C0000}"/>
    <cellStyle name="Input 2 3 2 3 3 2" xfId="17725" xr:uid="{00000000-0005-0000-0000-0000FD2C0000}"/>
    <cellStyle name="Input 2 3 2 3 3 3" xfId="25129" xr:uid="{00000000-0005-0000-0000-0000FE2C0000}"/>
    <cellStyle name="Input 2 3 2 3 3 4" xfId="32356" xr:uid="{00000000-0005-0000-0000-0000FF2C0000}"/>
    <cellStyle name="Input 2 3 2 3 3 5" xfId="39461" xr:uid="{00000000-0005-0000-0000-0000002D0000}"/>
    <cellStyle name="Input 2 3 2 3 4" xfId="10124" xr:uid="{00000000-0005-0000-0000-0000012D0000}"/>
    <cellStyle name="Input 2 3 2 3 4 2" xfId="18635" xr:uid="{00000000-0005-0000-0000-0000022D0000}"/>
    <cellStyle name="Input 2 3 2 3 4 3" xfId="26039" xr:uid="{00000000-0005-0000-0000-0000032D0000}"/>
    <cellStyle name="Input 2 3 2 3 4 4" xfId="33266" xr:uid="{00000000-0005-0000-0000-0000042D0000}"/>
    <cellStyle name="Input 2 3 2 3 4 5" xfId="40371" xr:uid="{00000000-0005-0000-0000-0000052D0000}"/>
    <cellStyle name="Input 2 3 2 3 5" xfId="10904" xr:uid="{00000000-0005-0000-0000-0000062D0000}"/>
    <cellStyle name="Input 2 3 2 3 5 2" xfId="19415" xr:uid="{00000000-0005-0000-0000-0000072D0000}"/>
    <cellStyle name="Input 2 3 2 3 5 3" xfId="26818" xr:uid="{00000000-0005-0000-0000-0000082D0000}"/>
    <cellStyle name="Input 2 3 2 3 5 4" xfId="34045" xr:uid="{00000000-0005-0000-0000-0000092D0000}"/>
    <cellStyle name="Input 2 3 2 3 5 5" xfId="41150" xr:uid="{00000000-0005-0000-0000-00000A2D0000}"/>
    <cellStyle name="Input 2 3 2 3 6" xfId="11527" xr:uid="{00000000-0005-0000-0000-00000B2D0000}"/>
    <cellStyle name="Input 2 3 2 3 6 2" xfId="20038" xr:uid="{00000000-0005-0000-0000-00000C2D0000}"/>
    <cellStyle name="Input 2 3 2 3 6 3" xfId="27441" xr:uid="{00000000-0005-0000-0000-00000D2D0000}"/>
    <cellStyle name="Input 2 3 2 3 6 4" xfId="34668" xr:uid="{00000000-0005-0000-0000-00000E2D0000}"/>
    <cellStyle name="Input 2 3 2 3 6 5" xfId="41773" xr:uid="{00000000-0005-0000-0000-00000F2D0000}"/>
    <cellStyle name="Input 2 3 2 3 7" xfId="12427" xr:uid="{00000000-0005-0000-0000-0000102D0000}"/>
    <cellStyle name="Input 2 3 2 3 7 2" xfId="20937" xr:uid="{00000000-0005-0000-0000-0000112D0000}"/>
    <cellStyle name="Input 2 3 2 3 7 3" xfId="28340" xr:uid="{00000000-0005-0000-0000-0000122D0000}"/>
    <cellStyle name="Input 2 3 2 3 7 4" xfId="35567" xr:uid="{00000000-0005-0000-0000-0000132D0000}"/>
    <cellStyle name="Input 2 3 2 3 7 5" xfId="42672" xr:uid="{00000000-0005-0000-0000-0000142D0000}"/>
    <cellStyle name="Input 2 3 2 3 8" xfId="13144" xr:uid="{00000000-0005-0000-0000-0000152D0000}"/>
    <cellStyle name="Input 2 3 2 3 8 2" xfId="21654" xr:uid="{00000000-0005-0000-0000-0000162D0000}"/>
    <cellStyle name="Input 2 3 2 3 8 3" xfId="29057" xr:uid="{00000000-0005-0000-0000-0000172D0000}"/>
    <cellStyle name="Input 2 3 2 3 8 4" xfId="36284" xr:uid="{00000000-0005-0000-0000-0000182D0000}"/>
    <cellStyle name="Input 2 3 2 3 8 5" xfId="43389" xr:uid="{00000000-0005-0000-0000-0000192D0000}"/>
    <cellStyle name="Input 2 3 2 3 9" xfId="5327" xr:uid="{00000000-0005-0000-0000-00001A2D0000}"/>
    <cellStyle name="Input 2 3 2 4" xfId="2848" xr:uid="{00000000-0005-0000-0000-00001B2D0000}"/>
    <cellStyle name="Input 2 3 2 4 10" xfId="14318" xr:uid="{00000000-0005-0000-0000-00001C2D0000}"/>
    <cellStyle name="Input 2 3 2 4 11" xfId="21825" xr:uid="{00000000-0005-0000-0000-00001D2D0000}"/>
    <cellStyle name="Input 2 3 2 4 12" xfId="29226" xr:uid="{00000000-0005-0000-0000-00001E2D0000}"/>
    <cellStyle name="Input 2 3 2 4 13" xfId="36454" xr:uid="{00000000-0005-0000-0000-00001F2D0000}"/>
    <cellStyle name="Input 2 3 2 4 2" xfId="8088" xr:uid="{00000000-0005-0000-0000-0000202D0000}"/>
    <cellStyle name="Input 2 3 2 4 2 2" xfId="16613" xr:uid="{00000000-0005-0000-0000-0000212D0000}"/>
    <cellStyle name="Input 2 3 2 4 2 3" xfId="24020" xr:uid="{00000000-0005-0000-0000-0000222D0000}"/>
    <cellStyle name="Input 2 3 2 4 2 4" xfId="31250" xr:uid="{00000000-0005-0000-0000-0000232D0000}"/>
    <cellStyle name="Input 2 3 2 4 2 5" xfId="38361" xr:uid="{00000000-0005-0000-0000-0000242D0000}"/>
    <cellStyle name="Input 2 3 2 4 3" xfId="9416" xr:uid="{00000000-0005-0000-0000-0000252D0000}"/>
    <cellStyle name="Input 2 3 2 4 3 2" xfId="17927" xr:uid="{00000000-0005-0000-0000-0000262D0000}"/>
    <cellStyle name="Input 2 3 2 4 3 3" xfId="25331" xr:uid="{00000000-0005-0000-0000-0000272D0000}"/>
    <cellStyle name="Input 2 3 2 4 3 4" xfId="32558" xr:uid="{00000000-0005-0000-0000-0000282D0000}"/>
    <cellStyle name="Input 2 3 2 4 3 5" xfId="39663" xr:uid="{00000000-0005-0000-0000-0000292D0000}"/>
    <cellStyle name="Input 2 3 2 4 4" xfId="10326" xr:uid="{00000000-0005-0000-0000-00002A2D0000}"/>
    <cellStyle name="Input 2 3 2 4 4 2" xfId="18837" xr:uid="{00000000-0005-0000-0000-00002B2D0000}"/>
    <cellStyle name="Input 2 3 2 4 4 3" xfId="26241" xr:uid="{00000000-0005-0000-0000-00002C2D0000}"/>
    <cellStyle name="Input 2 3 2 4 4 4" xfId="33468" xr:uid="{00000000-0005-0000-0000-00002D2D0000}"/>
    <cellStyle name="Input 2 3 2 4 4 5" xfId="40573" xr:uid="{00000000-0005-0000-0000-00002E2D0000}"/>
    <cellStyle name="Input 2 3 2 4 5" xfId="11090" xr:uid="{00000000-0005-0000-0000-00002F2D0000}"/>
    <cellStyle name="Input 2 3 2 4 5 2" xfId="19601" xr:uid="{00000000-0005-0000-0000-0000302D0000}"/>
    <cellStyle name="Input 2 3 2 4 5 3" xfId="27004" xr:uid="{00000000-0005-0000-0000-0000312D0000}"/>
    <cellStyle name="Input 2 3 2 4 5 4" xfId="34231" xr:uid="{00000000-0005-0000-0000-0000322D0000}"/>
    <cellStyle name="Input 2 3 2 4 5 5" xfId="41336" xr:uid="{00000000-0005-0000-0000-0000332D0000}"/>
    <cellStyle name="Input 2 3 2 4 6" xfId="11729" xr:uid="{00000000-0005-0000-0000-0000342D0000}"/>
    <cellStyle name="Input 2 3 2 4 6 2" xfId="20240" xr:uid="{00000000-0005-0000-0000-0000352D0000}"/>
    <cellStyle name="Input 2 3 2 4 6 3" xfId="27643" xr:uid="{00000000-0005-0000-0000-0000362D0000}"/>
    <cellStyle name="Input 2 3 2 4 6 4" xfId="34870" xr:uid="{00000000-0005-0000-0000-0000372D0000}"/>
    <cellStyle name="Input 2 3 2 4 6 5" xfId="41975" xr:uid="{00000000-0005-0000-0000-0000382D0000}"/>
    <cellStyle name="Input 2 3 2 4 7" xfId="12629" xr:uid="{00000000-0005-0000-0000-0000392D0000}"/>
    <cellStyle name="Input 2 3 2 4 7 2" xfId="21139" xr:uid="{00000000-0005-0000-0000-00003A2D0000}"/>
    <cellStyle name="Input 2 3 2 4 7 3" xfId="28542" xr:uid="{00000000-0005-0000-0000-00003B2D0000}"/>
    <cellStyle name="Input 2 3 2 4 7 4" xfId="35769" xr:uid="{00000000-0005-0000-0000-00003C2D0000}"/>
    <cellStyle name="Input 2 3 2 4 7 5" xfId="42874" xr:uid="{00000000-0005-0000-0000-00003D2D0000}"/>
    <cellStyle name="Input 2 3 2 4 8" xfId="12088" xr:uid="{00000000-0005-0000-0000-00003E2D0000}"/>
    <cellStyle name="Input 2 3 2 4 8 2" xfId="20598" xr:uid="{00000000-0005-0000-0000-00003F2D0000}"/>
    <cellStyle name="Input 2 3 2 4 8 3" xfId="28001" xr:uid="{00000000-0005-0000-0000-0000402D0000}"/>
    <cellStyle name="Input 2 3 2 4 8 4" xfId="35228" xr:uid="{00000000-0005-0000-0000-0000412D0000}"/>
    <cellStyle name="Input 2 3 2 4 8 5" xfId="42333" xr:uid="{00000000-0005-0000-0000-0000422D0000}"/>
    <cellStyle name="Input 2 3 2 4 9" xfId="5529" xr:uid="{00000000-0005-0000-0000-0000432D0000}"/>
    <cellStyle name="Input 2 3 2 5" xfId="2345" xr:uid="{00000000-0005-0000-0000-0000442D0000}"/>
    <cellStyle name="Input 2 3 2 5 10" xfId="13815" xr:uid="{00000000-0005-0000-0000-0000452D0000}"/>
    <cellStyle name="Input 2 3 2 5 11" xfId="4225" xr:uid="{00000000-0005-0000-0000-0000462D0000}"/>
    <cellStyle name="Input 2 3 2 5 12" xfId="4166" xr:uid="{00000000-0005-0000-0000-0000472D0000}"/>
    <cellStyle name="Input 2 3 2 5 13" xfId="16053" xr:uid="{00000000-0005-0000-0000-0000482D0000}"/>
    <cellStyle name="Input 2 3 2 5 2" xfId="7585" xr:uid="{00000000-0005-0000-0000-0000492D0000}"/>
    <cellStyle name="Input 2 3 2 5 2 2" xfId="16110" xr:uid="{00000000-0005-0000-0000-00004A2D0000}"/>
    <cellStyle name="Input 2 3 2 5 2 3" xfId="23517" xr:uid="{00000000-0005-0000-0000-00004B2D0000}"/>
    <cellStyle name="Input 2 3 2 5 2 4" xfId="30747" xr:uid="{00000000-0005-0000-0000-00004C2D0000}"/>
    <cellStyle name="Input 2 3 2 5 2 5" xfId="37858" xr:uid="{00000000-0005-0000-0000-00004D2D0000}"/>
    <cellStyle name="Input 2 3 2 5 3" xfId="8913" xr:uid="{00000000-0005-0000-0000-00004E2D0000}"/>
    <cellStyle name="Input 2 3 2 5 3 2" xfId="17424" xr:uid="{00000000-0005-0000-0000-00004F2D0000}"/>
    <cellStyle name="Input 2 3 2 5 3 3" xfId="24828" xr:uid="{00000000-0005-0000-0000-0000502D0000}"/>
    <cellStyle name="Input 2 3 2 5 3 4" xfId="32055" xr:uid="{00000000-0005-0000-0000-0000512D0000}"/>
    <cellStyle name="Input 2 3 2 5 3 5" xfId="39160" xr:uid="{00000000-0005-0000-0000-0000522D0000}"/>
    <cellStyle name="Input 2 3 2 5 4" xfId="9823" xr:uid="{00000000-0005-0000-0000-0000532D0000}"/>
    <cellStyle name="Input 2 3 2 5 4 2" xfId="18334" xr:uid="{00000000-0005-0000-0000-0000542D0000}"/>
    <cellStyle name="Input 2 3 2 5 4 3" xfId="25738" xr:uid="{00000000-0005-0000-0000-0000552D0000}"/>
    <cellStyle name="Input 2 3 2 5 4 4" xfId="32965" xr:uid="{00000000-0005-0000-0000-0000562D0000}"/>
    <cellStyle name="Input 2 3 2 5 4 5" xfId="40070" xr:uid="{00000000-0005-0000-0000-0000572D0000}"/>
    <cellStyle name="Input 2 3 2 5 5" xfId="10625" xr:uid="{00000000-0005-0000-0000-0000582D0000}"/>
    <cellStyle name="Input 2 3 2 5 5 2" xfId="19136" xr:uid="{00000000-0005-0000-0000-0000592D0000}"/>
    <cellStyle name="Input 2 3 2 5 5 3" xfId="26540" xr:uid="{00000000-0005-0000-0000-00005A2D0000}"/>
    <cellStyle name="Input 2 3 2 5 5 4" xfId="33767" xr:uid="{00000000-0005-0000-0000-00005B2D0000}"/>
    <cellStyle name="Input 2 3 2 5 5 5" xfId="40872" xr:uid="{00000000-0005-0000-0000-00005C2D0000}"/>
    <cellStyle name="Input 2 3 2 5 6" xfId="6262" xr:uid="{00000000-0005-0000-0000-00005D2D0000}"/>
    <cellStyle name="Input 2 3 2 5 6 2" xfId="15021" xr:uid="{00000000-0005-0000-0000-00005E2D0000}"/>
    <cellStyle name="Input 2 3 2 5 6 3" xfId="22517" xr:uid="{00000000-0005-0000-0000-00005F2D0000}"/>
    <cellStyle name="Input 2 3 2 5 6 4" xfId="29892" xr:uid="{00000000-0005-0000-0000-0000602D0000}"/>
    <cellStyle name="Input 2 3 2 5 6 5" xfId="37112" xr:uid="{00000000-0005-0000-0000-0000612D0000}"/>
    <cellStyle name="Input 2 3 2 5 7" xfId="12126" xr:uid="{00000000-0005-0000-0000-0000622D0000}"/>
    <cellStyle name="Input 2 3 2 5 7 2" xfId="20636" xr:uid="{00000000-0005-0000-0000-0000632D0000}"/>
    <cellStyle name="Input 2 3 2 5 7 3" xfId="28039" xr:uid="{00000000-0005-0000-0000-0000642D0000}"/>
    <cellStyle name="Input 2 3 2 5 7 4" xfId="35266" xr:uid="{00000000-0005-0000-0000-0000652D0000}"/>
    <cellStyle name="Input 2 3 2 5 7 5" xfId="42371" xr:uid="{00000000-0005-0000-0000-0000662D0000}"/>
    <cellStyle name="Input 2 3 2 5 8" xfId="12927" xr:uid="{00000000-0005-0000-0000-0000672D0000}"/>
    <cellStyle name="Input 2 3 2 5 8 2" xfId="21437" xr:uid="{00000000-0005-0000-0000-0000682D0000}"/>
    <cellStyle name="Input 2 3 2 5 8 3" xfId="28840" xr:uid="{00000000-0005-0000-0000-0000692D0000}"/>
    <cellStyle name="Input 2 3 2 5 8 4" xfId="36067" xr:uid="{00000000-0005-0000-0000-00006A2D0000}"/>
    <cellStyle name="Input 2 3 2 5 8 5" xfId="43172" xr:uid="{00000000-0005-0000-0000-00006B2D0000}"/>
    <cellStyle name="Input 2 3 2 5 9" xfId="5026" xr:uid="{00000000-0005-0000-0000-00006C2D0000}"/>
    <cellStyle name="Input 2 3 2 6" xfId="6704" xr:uid="{00000000-0005-0000-0000-00006D2D0000}"/>
    <cellStyle name="Input 2 3 2 6 2" xfId="15424" xr:uid="{00000000-0005-0000-0000-00006E2D0000}"/>
    <cellStyle name="Input 2 3 2 6 3" xfId="22902" xr:uid="{00000000-0005-0000-0000-00006F2D0000}"/>
    <cellStyle name="Input 2 3 2 6 4" xfId="30246" xr:uid="{00000000-0005-0000-0000-0000702D0000}"/>
    <cellStyle name="Input 2 3 2 6 5" xfId="37446" xr:uid="{00000000-0005-0000-0000-0000712D0000}"/>
    <cellStyle name="Input 2 3 2 7" xfId="6866" xr:uid="{00000000-0005-0000-0000-0000722D0000}"/>
    <cellStyle name="Input 2 3 2 7 2" xfId="15581" xr:uid="{00000000-0005-0000-0000-0000732D0000}"/>
    <cellStyle name="Input 2 3 2 7 3" xfId="23059" xr:uid="{00000000-0005-0000-0000-0000742D0000}"/>
    <cellStyle name="Input 2 3 2 7 4" xfId="30402" xr:uid="{00000000-0005-0000-0000-0000752D0000}"/>
    <cellStyle name="Input 2 3 2 7 5" xfId="37600" xr:uid="{00000000-0005-0000-0000-0000762D0000}"/>
    <cellStyle name="Input 2 3 2 8" xfId="6240" xr:uid="{00000000-0005-0000-0000-0000772D0000}"/>
    <cellStyle name="Input 2 3 2 8 2" xfId="14999" xr:uid="{00000000-0005-0000-0000-0000782D0000}"/>
    <cellStyle name="Input 2 3 2 8 3" xfId="22495" xr:uid="{00000000-0005-0000-0000-0000792D0000}"/>
    <cellStyle name="Input 2 3 2 8 4" xfId="29870" xr:uid="{00000000-0005-0000-0000-00007A2D0000}"/>
    <cellStyle name="Input 2 3 2 8 5" xfId="37090" xr:uid="{00000000-0005-0000-0000-00007B2D0000}"/>
    <cellStyle name="Input 2 3 2 9" xfId="10613" xr:uid="{00000000-0005-0000-0000-00007C2D0000}"/>
    <cellStyle name="Input 2 3 2 9 2" xfId="19124" xr:uid="{00000000-0005-0000-0000-00007D2D0000}"/>
    <cellStyle name="Input 2 3 2 9 3" xfId="26528" xr:uid="{00000000-0005-0000-0000-00007E2D0000}"/>
    <cellStyle name="Input 2 3 2 9 4" xfId="33755" xr:uid="{00000000-0005-0000-0000-00007F2D0000}"/>
    <cellStyle name="Input 2 3 2 9 5" xfId="40860" xr:uid="{00000000-0005-0000-0000-0000802D0000}"/>
    <cellStyle name="Input 2 3 20" xfId="43593" xr:uid="{00000000-0005-0000-0000-0000812D0000}"/>
    <cellStyle name="Input 2 3 3" xfId="1524" xr:uid="{00000000-0005-0000-0000-0000822D0000}"/>
    <cellStyle name="Input 2 3 3 10" xfId="9725" xr:uid="{00000000-0005-0000-0000-0000832D0000}"/>
    <cellStyle name="Input 2 3 3 10 2" xfId="18236" xr:uid="{00000000-0005-0000-0000-0000842D0000}"/>
    <cellStyle name="Input 2 3 3 10 3" xfId="25640" xr:uid="{00000000-0005-0000-0000-0000852D0000}"/>
    <cellStyle name="Input 2 3 3 10 4" xfId="32867" xr:uid="{00000000-0005-0000-0000-0000862D0000}"/>
    <cellStyle name="Input 2 3 3 10 5" xfId="39972" xr:uid="{00000000-0005-0000-0000-0000872D0000}"/>
    <cellStyle name="Input 2 3 3 11" xfId="4278" xr:uid="{00000000-0005-0000-0000-0000882D0000}"/>
    <cellStyle name="Input 2 3 3 12" xfId="13234" xr:uid="{00000000-0005-0000-0000-0000892D0000}"/>
    <cellStyle name="Input 2 3 3 13" xfId="15330" xr:uid="{00000000-0005-0000-0000-00008A2D0000}"/>
    <cellStyle name="Input 2 3 3 14" xfId="3753" xr:uid="{00000000-0005-0000-0000-00008B2D0000}"/>
    <cellStyle name="Input 2 3 3 15" xfId="4109" xr:uid="{00000000-0005-0000-0000-00008C2D0000}"/>
    <cellStyle name="Input 2 3 3 2" xfId="2133" xr:uid="{00000000-0005-0000-0000-00008D2D0000}"/>
    <cellStyle name="Input 2 3 3 2 10" xfId="4824" xr:uid="{00000000-0005-0000-0000-00008E2D0000}"/>
    <cellStyle name="Input 2 3 3 2 11" xfId="13675" xr:uid="{00000000-0005-0000-0000-00008F2D0000}"/>
    <cellStyle name="Input 2 3 3 2 12" xfId="16024" xr:uid="{00000000-0005-0000-0000-0000902D0000}"/>
    <cellStyle name="Input 2 3 3 2 13" xfId="23253" xr:uid="{00000000-0005-0000-0000-0000912D0000}"/>
    <cellStyle name="Input 2 3 3 2 14" xfId="13489" xr:uid="{00000000-0005-0000-0000-0000922D0000}"/>
    <cellStyle name="Input 2 3 3 2 2" xfId="2955" xr:uid="{00000000-0005-0000-0000-0000932D0000}"/>
    <cellStyle name="Input 2 3 3 2 2 10" xfId="14425" xr:uid="{00000000-0005-0000-0000-0000942D0000}"/>
    <cellStyle name="Input 2 3 3 2 2 11" xfId="21932" xr:uid="{00000000-0005-0000-0000-0000952D0000}"/>
    <cellStyle name="Input 2 3 3 2 2 12" xfId="29333" xr:uid="{00000000-0005-0000-0000-0000962D0000}"/>
    <cellStyle name="Input 2 3 3 2 2 13" xfId="36561" xr:uid="{00000000-0005-0000-0000-0000972D0000}"/>
    <cellStyle name="Input 2 3 3 2 2 2" xfId="8195" xr:uid="{00000000-0005-0000-0000-0000982D0000}"/>
    <cellStyle name="Input 2 3 3 2 2 2 2" xfId="16720" xr:uid="{00000000-0005-0000-0000-0000992D0000}"/>
    <cellStyle name="Input 2 3 3 2 2 2 3" xfId="24127" xr:uid="{00000000-0005-0000-0000-00009A2D0000}"/>
    <cellStyle name="Input 2 3 3 2 2 2 4" xfId="31357" xr:uid="{00000000-0005-0000-0000-00009B2D0000}"/>
    <cellStyle name="Input 2 3 3 2 2 2 5" xfId="38468" xr:uid="{00000000-0005-0000-0000-00009C2D0000}"/>
    <cellStyle name="Input 2 3 3 2 2 3" xfId="9523" xr:uid="{00000000-0005-0000-0000-00009D2D0000}"/>
    <cellStyle name="Input 2 3 3 2 2 3 2" xfId="18034" xr:uid="{00000000-0005-0000-0000-00009E2D0000}"/>
    <cellStyle name="Input 2 3 3 2 2 3 3" xfId="25438" xr:uid="{00000000-0005-0000-0000-00009F2D0000}"/>
    <cellStyle name="Input 2 3 3 2 2 3 4" xfId="32665" xr:uid="{00000000-0005-0000-0000-0000A02D0000}"/>
    <cellStyle name="Input 2 3 3 2 2 3 5" xfId="39770" xr:uid="{00000000-0005-0000-0000-0000A12D0000}"/>
    <cellStyle name="Input 2 3 3 2 2 4" xfId="10433" xr:uid="{00000000-0005-0000-0000-0000A22D0000}"/>
    <cellStyle name="Input 2 3 3 2 2 4 2" xfId="18944" xr:uid="{00000000-0005-0000-0000-0000A32D0000}"/>
    <cellStyle name="Input 2 3 3 2 2 4 3" xfId="26348" xr:uid="{00000000-0005-0000-0000-0000A42D0000}"/>
    <cellStyle name="Input 2 3 3 2 2 4 4" xfId="33575" xr:uid="{00000000-0005-0000-0000-0000A52D0000}"/>
    <cellStyle name="Input 2 3 3 2 2 4 5" xfId="40680" xr:uid="{00000000-0005-0000-0000-0000A62D0000}"/>
    <cellStyle name="Input 2 3 3 2 2 5" xfId="11190" xr:uid="{00000000-0005-0000-0000-0000A72D0000}"/>
    <cellStyle name="Input 2 3 3 2 2 5 2" xfId="19701" xr:uid="{00000000-0005-0000-0000-0000A82D0000}"/>
    <cellStyle name="Input 2 3 3 2 2 5 3" xfId="27104" xr:uid="{00000000-0005-0000-0000-0000A92D0000}"/>
    <cellStyle name="Input 2 3 3 2 2 5 4" xfId="34331" xr:uid="{00000000-0005-0000-0000-0000AA2D0000}"/>
    <cellStyle name="Input 2 3 3 2 2 5 5" xfId="41436" xr:uid="{00000000-0005-0000-0000-0000AB2D0000}"/>
    <cellStyle name="Input 2 3 3 2 2 6" xfId="11836" xr:uid="{00000000-0005-0000-0000-0000AC2D0000}"/>
    <cellStyle name="Input 2 3 3 2 2 6 2" xfId="20347" xr:uid="{00000000-0005-0000-0000-0000AD2D0000}"/>
    <cellStyle name="Input 2 3 3 2 2 6 3" xfId="27750" xr:uid="{00000000-0005-0000-0000-0000AE2D0000}"/>
    <cellStyle name="Input 2 3 3 2 2 6 4" xfId="34977" xr:uid="{00000000-0005-0000-0000-0000AF2D0000}"/>
    <cellStyle name="Input 2 3 3 2 2 6 5" xfId="42082" xr:uid="{00000000-0005-0000-0000-0000B02D0000}"/>
    <cellStyle name="Input 2 3 3 2 2 7" xfId="12736" xr:uid="{00000000-0005-0000-0000-0000B12D0000}"/>
    <cellStyle name="Input 2 3 3 2 2 7 2" xfId="21246" xr:uid="{00000000-0005-0000-0000-0000B22D0000}"/>
    <cellStyle name="Input 2 3 3 2 2 7 3" xfId="28649" xr:uid="{00000000-0005-0000-0000-0000B32D0000}"/>
    <cellStyle name="Input 2 3 3 2 2 7 4" xfId="35876" xr:uid="{00000000-0005-0000-0000-0000B42D0000}"/>
    <cellStyle name="Input 2 3 3 2 2 7 5" xfId="42981" xr:uid="{00000000-0005-0000-0000-0000B52D0000}"/>
    <cellStyle name="Input 2 3 3 2 2 8" xfId="12034" xr:uid="{00000000-0005-0000-0000-0000B62D0000}"/>
    <cellStyle name="Input 2 3 3 2 2 8 2" xfId="20545" xr:uid="{00000000-0005-0000-0000-0000B72D0000}"/>
    <cellStyle name="Input 2 3 3 2 2 8 3" xfId="27948" xr:uid="{00000000-0005-0000-0000-0000B82D0000}"/>
    <cellStyle name="Input 2 3 3 2 2 8 4" xfId="35175" xr:uid="{00000000-0005-0000-0000-0000B92D0000}"/>
    <cellStyle name="Input 2 3 3 2 2 8 5" xfId="42280" xr:uid="{00000000-0005-0000-0000-0000BA2D0000}"/>
    <cellStyle name="Input 2 3 3 2 2 9" xfId="5636" xr:uid="{00000000-0005-0000-0000-0000BB2D0000}"/>
    <cellStyle name="Input 2 3 3 2 3" xfId="3040" xr:uid="{00000000-0005-0000-0000-0000BC2D0000}"/>
    <cellStyle name="Input 2 3 3 2 3 10" xfId="14510" xr:uid="{00000000-0005-0000-0000-0000BD2D0000}"/>
    <cellStyle name="Input 2 3 3 2 3 11" xfId="22017" xr:uid="{00000000-0005-0000-0000-0000BE2D0000}"/>
    <cellStyle name="Input 2 3 3 2 3 12" xfId="29418" xr:uid="{00000000-0005-0000-0000-0000BF2D0000}"/>
    <cellStyle name="Input 2 3 3 2 3 13" xfId="36646" xr:uid="{00000000-0005-0000-0000-0000C02D0000}"/>
    <cellStyle name="Input 2 3 3 2 3 2" xfId="8280" xr:uid="{00000000-0005-0000-0000-0000C12D0000}"/>
    <cellStyle name="Input 2 3 3 2 3 2 2" xfId="16805" xr:uid="{00000000-0005-0000-0000-0000C22D0000}"/>
    <cellStyle name="Input 2 3 3 2 3 2 3" xfId="24212" xr:uid="{00000000-0005-0000-0000-0000C32D0000}"/>
    <cellStyle name="Input 2 3 3 2 3 2 4" xfId="31442" xr:uid="{00000000-0005-0000-0000-0000C42D0000}"/>
    <cellStyle name="Input 2 3 3 2 3 2 5" xfId="38553" xr:uid="{00000000-0005-0000-0000-0000C52D0000}"/>
    <cellStyle name="Input 2 3 3 2 3 3" xfId="9608" xr:uid="{00000000-0005-0000-0000-0000C62D0000}"/>
    <cellStyle name="Input 2 3 3 2 3 3 2" xfId="18119" xr:uid="{00000000-0005-0000-0000-0000C72D0000}"/>
    <cellStyle name="Input 2 3 3 2 3 3 3" xfId="25523" xr:uid="{00000000-0005-0000-0000-0000C82D0000}"/>
    <cellStyle name="Input 2 3 3 2 3 3 4" xfId="32750" xr:uid="{00000000-0005-0000-0000-0000C92D0000}"/>
    <cellStyle name="Input 2 3 3 2 3 3 5" xfId="39855" xr:uid="{00000000-0005-0000-0000-0000CA2D0000}"/>
    <cellStyle name="Input 2 3 3 2 3 4" xfId="10518" xr:uid="{00000000-0005-0000-0000-0000CB2D0000}"/>
    <cellStyle name="Input 2 3 3 2 3 4 2" xfId="19029" xr:uid="{00000000-0005-0000-0000-0000CC2D0000}"/>
    <cellStyle name="Input 2 3 3 2 3 4 3" xfId="26433" xr:uid="{00000000-0005-0000-0000-0000CD2D0000}"/>
    <cellStyle name="Input 2 3 3 2 3 4 4" xfId="33660" xr:uid="{00000000-0005-0000-0000-0000CE2D0000}"/>
    <cellStyle name="Input 2 3 3 2 3 4 5" xfId="40765" xr:uid="{00000000-0005-0000-0000-0000CF2D0000}"/>
    <cellStyle name="Input 2 3 3 2 3 5" xfId="11261" xr:uid="{00000000-0005-0000-0000-0000D02D0000}"/>
    <cellStyle name="Input 2 3 3 2 3 5 2" xfId="19772" xr:uid="{00000000-0005-0000-0000-0000D12D0000}"/>
    <cellStyle name="Input 2 3 3 2 3 5 3" xfId="27175" xr:uid="{00000000-0005-0000-0000-0000D22D0000}"/>
    <cellStyle name="Input 2 3 3 2 3 5 4" xfId="34402" xr:uid="{00000000-0005-0000-0000-0000D32D0000}"/>
    <cellStyle name="Input 2 3 3 2 3 5 5" xfId="41507" xr:uid="{00000000-0005-0000-0000-0000D42D0000}"/>
    <cellStyle name="Input 2 3 3 2 3 6" xfId="11921" xr:uid="{00000000-0005-0000-0000-0000D52D0000}"/>
    <cellStyle name="Input 2 3 3 2 3 6 2" xfId="20432" xr:uid="{00000000-0005-0000-0000-0000D62D0000}"/>
    <cellStyle name="Input 2 3 3 2 3 6 3" xfId="27835" xr:uid="{00000000-0005-0000-0000-0000D72D0000}"/>
    <cellStyle name="Input 2 3 3 2 3 6 4" xfId="35062" xr:uid="{00000000-0005-0000-0000-0000D82D0000}"/>
    <cellStyle name="Input 2 3 3 2 3 6 5" xfId="42167" xr:uid="{00000000-0005-0000-0000-0000D92D0000}"/>
    <cellStyle name="Input 2 3 3 2 3 7" xfId="12821" xr:uid="{00000000-0005-0000-0000-0000DA2D0000}"/>
    <cellStyle name="Input 2 3 3 2 3 7 2" xfId="21331" xr:uid="{00000000-0005-0000-0000-0000DB2D0000}"/>
    <cellStyle name="Input 2 3 3 2 3 7 3" xfId="28734" xr:uid="{00000000-0005-0000-0000-0000DC2D0000}"/>
    <cellStyle name="Input 2 3 3 2 3 7 4" xfId="35961" xr:uid="{00000000-0005-0000-0000-0000DD2D0000}"/>
    <cellStyle name="Input 2 3 3 2 3 7 5" xfId="43066" xr:uid="{00000000-0005-0000-0000-0000DE2D0000}"/>
    <cellStyle name="Input 2 3 3 2 3 8" xfId="6139" xr:uid="{00000000-0005-0000-0000-0000DF2D0000}"/>
    <cellStyle name="Input 2 3 3 2 3 8 2" xfId="14898" xr:uid="{00000000-0005-0000-0000-0000E02D0000}"/>
    <cellStyle name="Input 2 3 3 2 3 8 3" xfId="22395" xr:uid="{00000000-0005-0000-0000-0000E12D0000}"/>
    <cellStyle name="Input 2 3 3 2 3 8 4" xfId="29770" xr:uid="{00000000-0005-0000-0000-0000E22D0000}"/>
    <cellStyle name="Input 2 3 3 2 3 8 5" xfId="36990" xr:uid="{00000000-0005-0000-0000-0000E32D0000}"/>
    <cellStyle name="Input 2 3 3 2 3 9" xfId="5721" xr:uid="{00000000-0005-0000-0000-0000E42D0000}"/>
    <cellStyle name="Input 2 3 3 2 4" xfId="3104" xr:uid="{00000000-0005-0000-0000-0000E52D0000}"/>
    <cellStyle name="Input 2 3 3 2 4 10" xfId="14574" xr:uid="{00000000-0005-0000-0000-0000E62D0000}"/>
    <cellStyle name="Input 2 3 3 2 4 11" xfId="22081" xr:uid="{00000000-0005-0000-0000-0000E72D0000}"/>
    <cellStyle name="Input 2 3 3 2 4 12" xfId="29482" xr:uid="{00000000-0005-0000-0000-0000E82D0000}"/>
    <cellStyle name="Input 2 3 3 2 4 13" xfId="36710" xr:uid="{00000000-0005-0000-0000-0000E92D0000}"/>
    <cellStyle name="Input 2 3 3 2 4 2" xfId="8344" xr:uid="{00000000-0005-0000-0000-0000EA2D0000}"/>
    <cellStyle name="Input 2 3 3 2 4 2 2" xfId="16869" xr:uid="{00000000-0005-0000-0000-0000EB2D0000}"/>
    <cellStyle name="Input 2 3 3 2 4 2 3" xfId="24276" xr:uid="{00000000-0005-0000-0000-0000EC2D0000}"/>
    <cellStyle name="Input 2 3 3 2 4 2 4" xfId="31506" xr:uid="{00000000-0005-0000-0000-0000ED2D0000}"/>
    <cellStyle name="Input 2 3 3 2 4 2 5" xfId="38617" xr:uid="{00000000-0005-0000-0000-0000EE2D0000}"/>
    <cellStyle name="Input 2 3 3 2 4 3" xfId="9672" xr:uid="{00000000-0005-0000-0000-0000EF2D0000}"/>
    <cellStyle name="Input 2 3 3 2 4 3 2" xfId="18183" xr:uid="{00000000-0005-0000-0000-0000F02D0000}"/>
    <cellStyle name="Input 2 3 3 2 4 3 3" xfId="25587" xr:uid="{00000000-0005-0000-0000-0000F12D0000}"/>
    <cellStyle name="Input 2 3 3 2 4 3 4" xfId="32814" xr:uid="{00000000-0005-0000-0000-0000F22D0000}"/>
    <cellStyle name="Input 2 3 3 2 4 3 5" xfId="39919" xr:uid="{00000000-0005-0000-0000-0000F32D0000}"/>
    <cellStyle name="Input 2 3 3 2 4 4" xfId="10582" xr:uid="{00000000-0005-0000-0000-0000F42D0000}"/>
    <cellStyle name="Input 2 3 3 2 4 4 2" xfId="19093" xr:uid="{00000000-0005-0000-0000-0000F52D0000}"/>
    <cellStyle name="Input 2 3 3 2 4 4 3" xfId="26497" xr:uid="{00000000-0005-0000-0000-0000F62D0000}"/>
    <cellStyle name="Input 2 3 3 2 4 4 4" xfId="33724" xr:uid="{00000000-0005-0000-0000-0000F72D0000}"/>
    <cellStyle name="Input 2 3 3 2 4 4 5" xfId="40829" xr:uid="{00000000-0005-0000-0000-0000F82D0000}"/>
    <cellStyle name="Input 2 3 3 2 4 5" xfId="11318" xr:uid="{00000000-0005-0000-0000-0000F92D0000}"/>
    <cellStyle name="Input 2 3 3 2 4 5 2" xfId="19829" xr:uid="{00000000-0005-0000-0000-0000FA2D0000}"/>
    <cellStyle name="Input 2 3 3 2 4 5 3" xfId="27232" xr:uid="{00000000-0005-0000-0000-0000FB2D0000}"/>
    <cellStyle name="Input 2 3 3 2 4 5 4" xfId="34459" xr:uid="{00000000-0005-0000-0000-0000FC2D0000}"/>
    <cellStyle name="Input 2 3 3 2 4 5 5" xfId="41564" xr:uid="{00000000-0005-0000-0000-0000FD2D0000}"/>
    <cellStyle name="Input 2 3 3 2 4 6" xfId="11985" xr:uid="{00000000-0005-0000-0000-0000FE2D0000}"/>
    <cellStyle name="Input 2 3 3 2 4 6 2" xfId="20496" xr:uid="{00000000-0005-0000-0000-0000FF2D0000}"/>
    <cellStyle name="Input 2 3 3 2 4 6 3" xfId="27899" xr:uid="{00000000-0005-0000-0000-0000002E0000}"/>
    <cellStyle name="Input 2 3 3 2 4 6 4" xfId="35126" xr:uid="{00000000-0005-0000-0000-0000012E0000}"/>
    <cellStyle name="Input 2 3 3 2 4 6 5" xfId="42231" xr:uid="{00000000-0005-0000-0000-0000022E0000}"/>
    <cellStyle name="Input 2 3 3 2 4 7" xfId="12885" xr:uid="{00000000-0005-0000-0000-0000032E0000}"/>
    <cellStyle name="Input 2 3 3 2 4 7 2" xfId="21395" xr:uid="{00000000-0005-0000-0000-0000042E0000}"/>
    <cellStyle name="Input 2 3 3 2 4 7 3" xfId="28798" xr:uid="{00000000-0005-0000-0000-0000052E0000}"/>
    <cellStyle name="Input 2 3 3 2 4 7 4" xfId="36025" xr:uid="{00000000-0005-0000-0000-0000062E0000}"/>
    <cellStyle name="Input 2 3 3 2 4 7 5" xfId="43130" xr:uid="{00000000-0005-0000-0000-0000072E0000}"/>
    <cellStyle name="Input 2 3 3 2 4 8" xfId="5886" xr:uid="{00000000-0005-0000-0000-0000082E0000}"/>
    <cellStyle name="Input 2 3 3 2 4 8 2" xfId="14653" xr:uid="{00000000-0005-0000-0000-0000092E0000}"/>
    <cellStyle name="Input 2 3 3 2 4 8 3" xfId="22151" xr:uid="{00000000-0005-0000-0000-00000A2E0000}"/>
    <cellStyle name="Input 2 3 3 2 4 8 4" xfId="29534" xr:uid="{00000000-0005-0000-0000-00000B2E0000}"/>
    <cellStyle name="Input 2 3 3 2 4 8 5" xfId="36758" xr:uid="{00000000-0005-0000-0000-00000C2E0000}"/>
    <cellStyle name="Input 2 3 3 2 4 9" xfId="5785" xr:uid="{00000000-0005-0000-0000-00000D2E0000}"/>
    <cellStyle name="Input 2 3 3 2 5" xfId="7385" xr:uid="{00000000-0005-0000-0000-00000E2E0000}"/>
    <cellStyle name="Input 2 3 3 2 5 2" xfId="15964" xr:uid="{00000000-0005-0000-0000-00000F2E0000}"/>
    <cellStyle name="Input 2 3 3 2 5 3" xfId="23401" xr:uid="{00000000-0005-0000-0000-0000102E0000}"/>
    <cellStyle name="Input 2 3 3 2 5 4" xfId="30667" xr:uid="{00000000-0005-0000-0000-0000112E0000}"/>
    <cellStyle name="Input 2 3 3 2 5 5" xfId="37816" xr:uid="{00000000-0005-0000-0000-0000122E0000}"/>
    <cellStyle name="Input 2 3 3 2 6" xfId="8786" xr:uid="{00000000-0005-0000-0000-0000132E0000}"/>
    <cellStyle name="Input 2 3 3 2 6 2" xfId="17298" xr:uid="{00000000-0005-0000-0000-0000142E0000}"/>
    <cellStyle name="Input 2 3 3 2 6 3" xfId="24703" xr:uid="{00000000-0005-0000-0000-0000152E0000}"/>
    <cellStyle name="Input 2 3 3 2 6 4" xfId="31930" xr:uid="{00000000-0005-0000-0000-0000162E0000}"/>
    <cellStyle name="Input 2 3 3 2 6 5" xfId="39035" xr:uid="{00000000-0005-0000-0000-0000172E0000}"/>
    <cellStyle name="Input 2 3 3 2 7" xfId="6104" xr:uid="{00000000-0005-0000-0000-0000182E0000}"/>
    <cellStyle name="Input 2 3 3 2 7 2" xfId="14863" xr:uid="{00000000-0005-0000-0000-0000192E0000}"/>
    <cellStyle name="Input 2 3 3 2 7 3" xfId="22360" xr:uid="{00000000-0005-0000-0000-00001A2E0000}"/>
    <cellStyle name="Input 2 3 3 2 7 4" xfId="29735" xr:uid="{00000000-0005-0000-0000-00001B2E0000}"/>
    <cellStyle name="Input 2 3 3 2 7 5" xfId="36955" xr:uid="{00000000-0005-0000-0000-00001C2E0000}"/>
    <cellStyle name="Input 2 3 3 2 8" xfId="12016" xr:uid="{00000000-0005-0000-0000-00001D2E0000}"/>
    <cellStyle name="Input 2 3 3 2 8 2" xfId="20527" xr:uid="{00000000-0005-0000-0000-00001E2E0000}"/>
    <cellStyle name="Input 2 3 3 2 8 3" xfId="27930" xr:uid="{00000000-0005-0000-0000-00001F2E0000}"/>
    <cellStyle name="Input 2 3 3 2 8 4" xfId="35157" xr:uid="{00000000-0005-0000-0000-0000202E0000}"/>
    <cellStyle name="Input 2 3 3 2 8 5" xfId="42262" xr:uid="{00000000-0005-0000-0000-0000212E0000}"/>
    <cellStyle name="Input 2 3 3 2 9" xfId="6120" xr:uid="{00000000-0005-0000-0000-0000222E0000}"/>
    <cellStyle name="Input 2 3 3 2 9 2" xfId="14879" xr:uid="{00000000-0005-0000-0000-0000232E0000}"/>
    <cellStyle name="Input 2 3 3 2 9 3" xfId="22376" xr:uid="{00000000-0005-0000-0000-0000242E0000}"/>
    <cellStyle name="Input 2 3 3 2 9 4" xfId="29751" xr:uid="{00000000-0005-0000-0000-0000252E0000}"/>
    <cellStyle name="Input 2 3 3 2 9 5" xfId="36971" xr:uid="{00000000-0005-0000-0000-0000262E0000}"/>
    <cellStyle name="Input 2 3 3 3" xfId="2694" xr:uid="{00000000-0005-0000-0000-0000272E0000}"/>
    <cellStyle name="Input 2 3 3 3 10" xfId="14164" xr:uid="{00000000-0005-0000-0000-0000282E0000}"/>
    <cellStyle name="Input 2 3 3 3 11" xfId="3499" xr:uid="{00000000-0005-0000-0000-0000292E0000}"/>
    <cellStyle name="Input 2 3 3 3 12" xfId="13685" xr:uid="{00000000-0005-0000-0000-00002A2E0000}"/>
    <cellStyle name="Input 2 3 3 3 13" xfId="23119" xr:uid="{00000000-0005-0000-0000-00002B2E0000}"/>
    <cellStyle name="Input 2 3 3 3 2" xfId="7934" xr:uid="{00000000-0005-0000-0000-00002C2E0000}"/>
    <cellStyle name="Input 2 3 3 3 2 2" xfId="16459" xr:uid="{00000000-0005-0000-0000-00002D2E0000}"/>
    <cellStyle name="Input 2 3 3 3 2 3" xfId="23866" xr:uid="{00000000-0005-0000-0000-00002E2E0000}"/>
    <cellStyle name="Input 2 3 3 3 2 4" xfId="31096" xr:uid="{00000000-0005-0000-0000-00002F2E0000}"/>
    <cellStyle name="Input 2 3 3 3 2 5" xfId="38207" xr:uid="{00000000-0005-0000-0000-0000302E0000}"/>
    <cellStyle name="Input 2 3 3 3 3" xfId="9262" xr:uid="{00000000-0005-0000-0000-0000312E0000}"/>
    <cellStyle name="Input 2 3 3 3 3 2" xfId="17773" xr:uid="{00000000-0005-0000-0000-0000322E0000}"/>
    <cellStyle name="Input 2 3 3 3 3 3" xfId="25177" xr:uid="{00000000-0005-0000-0000-0000332E0000}"/>
    <cellStyle name="Input 2 3 3 3 3 4" xfId="32404" xr:uid="{00000000-0005-0000-0000-0000342E0000}"/>
    <cellStyle name="Input 2 3 3 3 3 5" xfId="39509" xr:uid="{00000000-0005-0000-0000-0000352E0000}"/>
    <cellStyle name="Input 2 3 3 3 4" xfId="10172" xr:uid="{00000000-0005-0000-0000-0000362E0000}"/>
    <cellStyle name="Input 2 3 3 3 4 2" xfId="18683" xr:uid="{00000000-0005-0000-0000-0000372E0000}"/>
    <cellStyle name="Input 2 3 3 3 4 3" xfId="26087" xr:uid="{00000000-0005-0000-0000-0000382E0000}"/>
    <cellStyle name="Input 2 3 3 3 4 4" xfId="33314" xr:uid="{00000000-0005-0000-0000-0000392E0000}"/>
    <cellStyle name="Input 2 3 3 3 4 5" xfId="40419" xr:uid="{00000000-0005-0000-0000-00003A2E0000}"/>
    <cellStyle name="Input 2 3 3 3 5" xfId="10946" xr:uid="{00000000-0005-0000-0000-00003B2E0000}"/>
    <cellStyle name="Input 2 3 3 3 5 2" xfId="19457" xr:uid="{00000000-0005-0000-0000-00003C2E0000}"/>
    <cellStyle name="Input 2 3 3 3 5 3" xfId="26860" xr:uid="{00000000-0005-0000-0000-00003D2E0000}"/>
    <cellStyle name="Input 2 3 3 3 5 4" xfId="34087" xr:uid="{00000000-0005-0000-0000-00003E2E0000}"/>
    <cellStyle name="Input 2 3 3 3 5 5" xfId="41192" xr:uid="{00000000-0005-0000-0000-00003F2E0000}"/>
    <cellStyle name="Input 2 3 3 3 6" xfId="11575" xr:uid="{00000000-0005-0000-0000-0000402E0000}"/>
    <cellStyle name="Input 2 3 3 3 6 2" xfId="20086" xr:uid="{00000000-0005-0000-0000-0000412E0000}"/>
    <cellStyle name="Input 2 3 3 3 6 3" xfId="27489" xr:uid="{00000000-0005-0000-0000-0000422E0000}"/>
    <cellStyle name="Input 2 3 3 3 6 4" xfId="34716" xr:uid="{00000000-0005-0000-0000-0000432E0000}"/>
    <cellStyle name="Input 2 3 3 3 6 5" xfId="41821" xr:uid="{00000000-0005-0000-0000-0000442E0000}"/>
    <cellStyle name="Input 2 3 3 3 7" xfId="12475" xr:uid="{00000000-0005-0000-0000-0000452E0000}"/>
    <cellStyle name="Input 2 3 3 3 7 2" xfId="20985" xr:uid="{00000000-0005-0000-0000-0000462E0000}"/>
    <cellStyle name="Input 2 3 3 3 7 3" xfId="28388" xr:uid="{00000000-0005-0000-0000-0000472E0000}"/>
    <cellStyle name="Input 2 3 3 3 7 4" xfId="35615" xr:uid="{00000000-0005-0000-0000-0000482E0000}"/>
    <cellStyle name="Input 2 3 3 3 7 5" xfId="42720" xr:uid="{00000000-0005-0000-0000-0000492E0000}"/>
    <cellStyle name="Input 2 3 3 3 8" xfId="13069" xr:uid="{00000000-0005-0000-0000-00004A2E0000}"/>
    <cellStyle name="Input 2 3 3 3 8 2" xfId="21579" xr:uid="{00000000-0005-0000-0000-00004B2E0000}"/>
    <cellStyle name="Input 2 3 3 3 8 3" xfId="28982" xr:uid="{00000000-0005-0000-0000-00004C2E0000}"/>
    <cellStyle name="Input 2 3 3 3 8 4" xfId="36209" xr:uid="{00000000-0005-0000-0000-00004D2E0000}"/>
    <cellStyle name="Input 2 3 3 3 8 5" xfId="43314" xr:uid="{00000000-0005-0000-0000-00004E2E0000}"/>
    <cellStyle name="Input 2 3 3 3 9" xfId="5375" xr:uid="{00000000-0005-0000-0000-00004F2E0000}"/>
    <cellStyle name="Input 2 3 3 4" xfId="2382" xr:uid="{00000000-0005-0000-0000-0000502E0000}"/>
    <cellStyle name="Input 2 3 3 4 10" xfId="13852" xr:uid="{00000000-0005-0000-0000-0000512E0000}"/>
    <cellStyle name="Input 2 3 3 4 11" xfId="13334" xr:uid="{00000000-0005-0000-0000-0000522E0000}"/>
    <cellStyle name="Input 2 3 3 4 12" xfId="3683" xr:uid="{00000000-0005-0000-0000-0000532E0000}"/>
    <cellStyle name="Input 2 3 3 4 13" xfId="23412" xr:uid="{00000000-0005-0000-0000-0000542E0000}"/>
    <cellStyle name="Input 2 3 3 4 2" xfId="7622" xr:uid="{00000000-0005-0000-0000-0000552E0000}"/>
    <cellStyle name="Input 2 3 3 4 2 2" xfId="16147" xr:uid="{00000000-0005-0000-0000-0000562E0000}"/>
    <cellStyle name="Input 2 3 3 4 2 3" xfId="23554" xr:uid="{00000000-0005-0000-0000-0000572E0000}"/>
    <cellStyle name="Input 2 3 3 4 2 4" xfId="30784" xr:uid="{00000000-0005-0000-0000-0000582E0000}"/>
    <cellStyle name="Input 2 3 3 4 2 5" xfId="37895" xr:uid="{00000000-0005-0000-0000-0000592E0000}"/>
    <cellStyle name="Input 2 3 3 4 3" xfId="8950" xr:uid="{00000000-0005-0000-0000-00005A2E0000}"/>
    <cellStyle name="Input 2 3 3 4 3 2" xfId="17461" xr:uid="{00000000-0005-0000-0000-00005B2E0000}"/>
    <cellStyle name="Input 2 3 3 4 3 3" xfId="24865" xr:uid="{00000000-0005-0000-0000-00005C2E0000}"/>
    <cellStyle name="Input 2 3 3 4 3 4" xfId="32092" xr:uid="{00000000-0005-0000-0000-00005D2E0000}"/>
    <cellStyle name="Input 2 3 3 4 3 5" xfId="39197" xr:uid="{00000000-0005-0000-0000-00005E2E0000}"/>
    <cellStyle name="Input 2 3 3 4 4" xfId="9860" xr:uid="{00000000-0005-0000-0000-00005F2E0000}"/>
    <cellStyle name="Input 2 3 3 4 4 2" xfId="18371" xr:uid="{00000000-0005-0000-0000-0000602E0000}"/>
    <cellStyle name="Input 2 3 3 4 4 3" xfId="25775" xr:uid="{00000000-0005-0000-0000-0000612E0000}"/>
    <cellStyle name="Input 2 3 3 4 4 4" xfId="33002" xr:uid="{00000000-0005-0000-0000-0000622E0000}"/>
    <cellStyle name="Input 2 3 3 4 4 5" xfId="40107" xr:uid="{00000000-0005-0000-0000-0000632E0000}"/>
    <cellStyle name="Input 2 3 3 4 5" xfId="10660" xr:uid="{00000000-0005-0000-0000-0000642E0000}"/>
    <cellStyle name="Input 2 3 3 4 5 2" xfId="19171" xr:uid="{00000000-0005-0000-0000-0000652E0000}"/>
    <cellStyle name="Input 2 3 3 4 5 3" xfId="26575" xr:uid="{00000000-0005-0000-0000-0000662E0000}"/>
    <cellStyle name="Input 2 3 3 4 5 4" xfId="33802" xr:uid="{00000000-0005-0000-0000-0000672E0000}"/>
    <cellStyle name="Input 2 3 3 4 5 5" xfId="40907" xr:uid="{00000000-0005-0000-0000-0000682E0000}"/>
    <cellStyle name="Input 2 3 3 4 6" xfId="7090" xr:uid="{00000000-0005-0000-0000-0000692E0000}"/>
    <cellStyle name="Input 2 3 3 4 6 2" xfId="15749" xr:uid="{00000000-0005-0000-0000-00006A2E0000}"/>
    <cellStyle name="Input 2 3 3 4 6 3" xfId="23211" xr:uid="{00000000-0005-0000-0000-00006B2E0000}"/>
    <cellStyle name="Input 2 3 3 4 6 4" xfId="30526" xr:uid="{00000000-0005-0000-0000-00006C2E0000}"/>
    <cellStyle name="Input 2 3 3 4 6 5" xfId="37707" xr:uid="{00000000-0005-0000-0000-00006D2E0000}"/>
    <cellStyle name="Input 2 3 3 4 7" xfId="12163" xr:uid="{00000000-0005-0000-0000-00006E2E0000}"/>
    <cellStyle name="Input 2 3 3 4 7 2" xfId="20673" xr:uid="{00000000-0005-0000-0000-00006F2E0000}"/>
    <cellStyle name="Input 2 3 3 4 7 3" xfId="28076" xr:uid="{00000000-0005-0000-0000-0000702E0000}"/>
    <cellStyle name="Input 2 3 3 4 7 4" xfId="35303" xr:uid="{00000000-0005-0000-0000-0000712E0000}"/>
    <cellStyle name="Input 2 3 3 4 7 5" xfId="42408" xr:uid="{00000000-0005-0000-0000-0000722E0000}"/>
    <cellStyle name="Input 2 3 3 4 8" xfId="13220" xr:uid="{00000000-0005-0000-0000-0000732E0000}"/>
    <cellStyle name="Input 2 3 3 4 8 2" xfId="21730" xr:uid="{00000000-0005-0000-0000-0000742E0000}"/>
    <cellStyle name="Input 2 3 3 4 8 3" xfId="29133" xr:uid="{00000000-0005-0000-0000-0000752E0000}"/>
    <cellStyle name="Input 2 3 3 4 8 4" xfId="36360" xr:uid="{00000000-0005-0000-0000-0000762E0000}"/>
    <cellStyle name="Input 2 3 3 4 8 5" xfId="43465" xr:uid="{00000000-0005-0000-0000-0000772E0000}"/>
    <cellStyle name="Input 2 3 3 4 9" xfId="5063" xr:uid="{00000000-0005-0000-0000-0000782E0000}"/>
    <cellStyle name="Input 2 3 3 5" xfId="2470" xr:uid="{00000000-0005-0000-0000-0000792E0000}"/>
    <cellStyle name="Input 2 3 3 5 10" xfId="13940" xr:uid="{00000000-0005-0000-0000-00007A2E0000}"/>
    <cellStyle name="Input 2 3 3 5 11" xfId="3411" xr:uid="{00000000-0005-0000-0000-00007B2E0000}"/>
    <cellStyle name="Input 2 3 3 5 12" xfId="13350" xr:uid="{00000000-0005-0000-0000-00007C2E0000}"/>
    <cellStyle name="Input 2 3 3 5 13" xfId="3729" xr:uid="{00000000-0005-0000-0000-00007D2E0000}"/>
    <cellStyle name="Input 2 3 3 5 2" xfId="7710" xr:uid="{00000000-0005-0000-0000-00007E2E0000}"/>
    <cellStyle name="Input 2 3 3 5 2 2" xfId="16235" xr:uid="{00000000-0005-0000-0000-00007F2E0000}"/>
    <cellStyle name="Input 2 3 3 5 2 3" xfId="23642" xr:uid="{00000000-0005-0000-0000-0000802E0000}"/>
    <cellStyle name="Input 2 3 3 5 2 4" xfId="30872" xr:uid="{00000000-0005-0000-0000-0000812E0000}"/>
    <cellStyle name="Input 2 3 3 5 2 5" xfId="37983" xr:uid="{00000000-0005-0000-0000-0000822E0000}"/>
    <cellStyle name="Input 2 3 3 5 3" xfId="9038" xr:uid="{00000000-0005-0000-0000-0000832E0000}"/>
    <cellStyle name="Input 2 3 3 5 3 2" xfId="17549" xr:uid="{00000000-0005-0000-0000-0000842E0000}"/>
    <cellStyle name="Input 2 3 3 5 3 3" xfId="24953" xr:uid="{00000000-0005-0000-0000-0000852E0000}"/>
    <cellStyle name="Input 2 3 3 5 3 4" xfId="32180" xr:uid="{00000000-0005-0000-0000-0000862E0000}"/>
    <cellStyle name="Input 2 3 3 5 3 5" xfId="39285" xr:uid="{00000000-0005-0000-0000-0000872E0000}"/>
    <cellStyle name="Input 2 3 3 5 4" xfId="9948" xr:uid="{00000000-0005-0000-0000-0000882E0000}"/>
    <cellStyle name="Input 2 3 3 5 4 2" xfId="18459" xr:uid="{00000000-0005-0000-0000-0000892E0000}"/>
    <cellStyle name="Input 2 3 3 5 4 3" xfId="25863" xr:uid="{00000000-0005-0000-0000-00008A2E0000}"/>
    <cellStyle name="Input 2 3 3 5 4 4" xfId="33090" xr:uid="{00000000-0005-0000-0000-00008B2E0000}"/>
    <cellStyle name="Input 2 3 3 5 4 5" xfId="40195" xr:uid="{00000000-0005-0000-0000-00008C2E0000}"/>
    <cellStyle name="Input 2 3 3 5 5" xfId="10744" xr:uid="{00000000-0005-0000-0000-00008D2E0000}"/>
    <cellStyle name="Input 2 3 3 5 5 2" xfId="19255" xr:uid="{00000000-0005-0000-0000-00008E2E0000}"/>
    <cellStyle name="Input 2 3 3 5 5 3" xfId="26659" xr:uid="{00000000-0005-0000-0000-00008F2E0000}"/>
    <cellStyle name="Input 2 3 3 5 5 4" xfId="33886" xr:uid="{00000000-0005-0000-0000-0000902E0000}"/>
    <cellStyle name="Input 2 3 3 5 5 5" xfId="40991" xr:uid="{00000000-0005-0000-0000-0000912E0000}"/>
    <cellStyle name="Input 2 3 3 5 6" xfId="8631" xr:uid="{00000000-0005-0000-0000-0000922E0000}"/>
    <cellStyle name="Input 2 3 3 5 6 2" xfId="17144" xr:uid="{00000000-0005-0000-0000-0000932E0000}"/>
    <cellStyle name="Input 2 3 3 5 6 3" xfId="24549" xr:uid="{00000000-0005-0000-0000-0000942E0000}"/>
    <cellStyle name="Input 2 3 3 5 6 4" xfId="31776" xr:uid="{00000000-0005-0000-0000-0000952E0000}"/>
    <cellStyle name="Input 2 3 3 5 6 5" xfId="38881" xr:uid="{00000000-0005-0000-0000-0000962E0000}"/>
    <cellStyle name="Input 2 3 3 5 7" xfId="12251" xr:uid="{00000000-0005-0000-0000-0000972E0000}"/>
    <cellStyle name="Input 2 3 3 5 7 2" xfId="20761" xr:uid="{00000000-0005-0000-0000-0000982E0000}"/>
    <cellStyle name="Input 2 3 3 5 7 3" xfId="28164" xr:uid="{00000000-0005-0000-0000-0000992E0000}"/>
    <cellStyle name="Input 2 3 3 5 7 4" xfId="35391" xr:uid="{00000000-0005-0000-0000-00009A2E0000}"/>
    <cellStyle name="Input 2 3 3 5 7 5" xfId="42496" xr:uid="{00000000-0005-0000-0000-00009B2E0000}"/>
    <cellStyle name="Input 2 3 3 5 8" xfId="12973" xr:uid="{00000000-0005-0000-0000-00009C2E0000}"/>
    <cellStyle name="Input 2 3 3 5 8 2" xfId="21483" xr:uid="{00000000-0005-0000-0000-00009D2E0000}"/>
    <cellStyle name="Input 2 3 3 5 8 3" xfId="28886" xr:uid="{00000000-0005-0000-0000-00009E2E0000}"/>
    <cellStyle name="Input 2 3 3 5 8 4" xfId="36113" xr:uid="{00000000-0005-0000-0000-00009F2E0000}"/>
    <cellStyle name="Input 2 3 3 5 8 5" xfId="43218" xr:uid="{00000000-0005-0000-0000-0000A02E0000}"/>
    <cellStyle name="Input 2 3 3 5 9" xfId="5151" xr:uid="{00000000-0005-0000-0000-0000A12E0000}"/>
    <cellStyle name="Input 2 3 3 6" xfId="6826" xr:uid="{00000000-0005-0000-0000-0000A22E0000}"/>
    <cellStyle name="Input 2 3 3 6 2" xfId="15541" xr:uid="{00000000-0005-0000-0000-0000A32E0000}"/>
    <cellStyle name="Input 2 3 3 6 3" xfId="23019" xr:uid="{00000000-0005-0000-0000-0000A42E0000}"/>
    <cellStyle name="Input 2 3 3 6 4" xfId="30363" xr:uid="{00000000-0005-0000-0000-0000A52E0000}"/>
    <cellStyle name="Input 2 3 3 6 5" xfId="37562" xr:uid="{00000000-0005-0000-0000-0000A62E0000}"/>
    <cellStyle name="Input 2 3 3 7" xfId="8399" xr:uid="{00000000-0005-0000-0000-0000A72E0000}"/>
    <cellStyle name="Input 2 3 3 7 2" xfId="16912" xr:uid="{00000000-0005-0000-0000-0000A82E0000}"/>
    <cellStyle name="Input 2 3 3 7 3" xfId="24317" xr:uid="{00000000-0005-0000-0000-0000A92E0000}"/>
    <cellStyle name="Input 2 3 3 7 4" xfId="31544" xr:uid="{00000000-0005-0000-0000-0000AA2E0000}"/>
    <cellStyle name="Input 2 3 3 7 5" xfId="38649" xr:uid="{00000000-0005-0000-0000-0000AB2E0000}"/>
    <cellStyle name="Input 2 3 3 8" xfId="6850" xr:uid="{00000000-0005-0000-0000-0000AC2E0000}"/>
    <cellStyle name="Input 2 3 3 8 2" xfId="15565" xr:uid="{00000000-0005-0000-0000-0000AD2E0000}"/>
    <cellStyle name="Input 2 3 3 8 3" xfId="23043" xr:uid="{00000000-0005-0000-0000-0000AE2E0000}"/>
    <cellStyle name="Input 2 3 3 8 4" xfId="30387" xr:uid="{00000000-0005-0000-0000-0000AF2E0000}"/>
    <cellStyle name="Input 2 3 3 8 5" xfId="37586" xr:uid="{00000000-0005-0000-0000-0000B02E0000}"/>
    <cellStyle name="Input 2 3 3 9" xfId="10739" xr:uid="{00000000-0005-0000-0000-0000B12E0000}"/>
    <cellStyle name="Input 2 3 3 9 2" xfId="19250" xr:uid="{00000000-0005-0000-0000-0000B22E0000}"/>
    <cellStyle name="Input 2 3 3 9 3" xfId="26654" xr:uid="{00000000-0005-0000-0000-0000B32E0000}"/>
    <cellStyle name="Input 2 3 3 9 4" xfId="33881" xr:uid="{00000000-0005-0000-0000-0000B42E0000}"/>
    <cellStyle name="Input 2 3 3 9 5" xfId="40986" xr:uid="{00000000-0005-0000-0000-0000B52E0000}"/>
    <cellStyle name="Input 2 3 4" xfId="1853" xr:uid="{00000000-0005-0000-0000-0000B62E0000}"/>
    <cellStyle name="Input 2 3 4 10" xfId="4546" xr:uid="{00000000-0005-0000-0000-0000B72E0000}"/>
    <cellStyle name="Input 2 3 4 11" xfId="13467" xr:uid="{00000000-0005-0000-0000-0000B82E0000}"/>
    <cellStyle name="Input 2 3 4 12" xfId="4294" xr:uid="{00000000-0005-0000-0000-0000B92E0000}"/>
    <cellStyle name="Input 2 3 4 13" xfId="23464" xr:uid="{00000000-0005-0000-0000-0000BA2E0000}"/>
    <cellStyle name="Input 2 3 4 14" xfId="15974" xr:uid="{00000000-0005-0000-0000-0000BB2E0000}"/>
    <cellStyle name="Input 2 3 4 2" xfId="2818" xr:uid="{00000000-0005-0000-0000-0000BC2E0000}"/>
    <cellStyle name="Input 2 3 4 2 10" xfId="14288" xr:uid="{00000000-0005-0000-0000-0000BD2E0000}"/>
    <cellStyle name="Input 2 3 4 2 11" xfId="21795" xr:uid="{00000000-0005-0000-0000-0000BE2E0000}"/>
    <cellStyle name="Input 2 3 4 2 12" xfId="29196" xr:uid="{00000000-0005-0000-0000-0000BF2E0000}"/>
    <cellStyle name="Input 2 3 4 2 13" xfId="36424" xr:uid="{00000000-0005-0000-0000-0000C02E0000}"/>
    <cellStyle name="Input 2 3 4 2 2" xfId="8058" xr:uid="{00000000-0005-0000-0000-0000C12E0000}"/>
    <cellStyle name="Input 2 3 4 2 2 2" xfId="16583" xr:uid="{00000000-0005-0000-0000-0000C22E0000}"/>
    <cellStyle name="Input 2 3 4 2 2 3" xfId="23990" xr:uid="{00000000-0005-0000-0000-0000C32E0000}"/>
    <cellStyle name="Input 2 3 4 2 2 4" xfId="31220" xr:uid="{00000000-0005-0000-0000-0000C42E0000}"/>
    <cellStyle name="Input 2 3 4 2 2 5" xfId="38331" xr:uid="{00000000-0005-0000-0000-0000C52E0000}"/>
    <cellStyle name="Input 2 3 4 2 3" xfId="9386" xr:uid="{00000000-0005-0000-0000-0000C62E0000}"/>
    <cellStyle name="Input 2 3 4 2 3 2" xfId="17897" xr:uid="{00000000-0005-0000-0000-0000C72E0000}"/>
    <cellStyle name="Input 2 3 4 2 3 3" xfId="25301" xr:uid="{00000000-0005-0000-0000-0000C82E0000}"/>
    <cellStyle name="Input 2 3 4 2 3 4" xfId="32528" xr:uid="{00000000-0005-0000-0000-0000C92E0000}"/>
    <cellStyle name="Input 2 3 4 2 3 5" xfId="39633" xr:uid="{00000000-0005-0000-0000-0000CA2E0000}"/>
    <cellStyle name="Input 2 3 4 2 4" xfId="10296" xr:uid="{00000000-0005-0000-0000-0000CB2E0000}"/>
    <cellStyle name="Input 2 3 4 2 4 2" xfId="18807" xr:uid="{00000000-0005-0000-0000-0000CC2E0000}"/>
    <cellStyle name="Input 2 3 4 2 4 3" xfId="26211" xr:uid="{00000000-0005-0000-0000-0000CD2E0000}"/>
    <cellStyle name="Input 2 3 4 2 4 4" xfId="33438" xr:uid="{00000000-0005-0000-0000-0000CE2E0000}"/>
    <cellStyle name="Input 2 3 4 2 4 5" xfId="40543" xr:uid="{00000000-0005-0000-0000-0000CF2E0000}"/>
    <cellStyle name="Input 2 3 4 2 5" xfId="11062" xr:uid="{00000000-0005-0000-0000-0000D02E0000}"/>
    <cellStyle name="Input 2 3 4 2 5 2" xfId="19573" xr:uid="{00000000-0005-0000-0000-0000D12E0000}"/>
    <cellStyle name="Input 2 3 4 2 5 3" xfId="26976" xr:uid="{00000000-0005-0000-0000-0000D22E0000}"/>
    <cellStyle name="Input 2 3 4 2 5 4" xfId="34203" xr:uid="{00000000-0005-0000-0000-0000D32E0000}"/>
    <cellStyle name="Input 2 3 4 2 5 5" xfId="41308" xr:uid="{00000000-0005-0000-0000-0000D42E0000}"/>
    <cellStyle name="Input 2 3 4 2 6" xfId="11699" xr:uid="{00000000-0005-0000-0000-0000D52E0000}"/>
    <cellStyle name="Input 2 3 4 2 6 2" xfId="20210" xr:uid="{00000000-0005-0000-0000-0000D62E0000}"/>
    <cellStyle name="Input 2 3 4 2 6 3" xfId="27613" xr:uid="{00000000-0005-0000-0000-0000D72E0000}"/>
    <cellStyle name="Input 2 3 4 2 6 4" xfId="34840" xr:uid="{00000000-0005-0000-0000-0000D82E0000}"/>
    <cellStyle name="Input 2 3 4 2 6 5" xfId="41945" xr:uid="{00000000-0005-0000-0000-0000D92E0000}"/>
    <cellStyle name="Input 2 3 4 2 7" xfId="12599" xr:uid="{00000000-0005-0000-0000-0000DA2E0000}"/>
    <cellStyle name="Input 2 3 4 2 7 2" xfId="21109" xr:uid="{00000000-0005-0000-0000-0000DB2E0000}"/>
    <cellStyle name="Input 2 3 4 2 7 3" xfId="28512" xr:uid="{00000000-0005-0000-0000-0000DC2E0000}"/>
    <cellStyle name="Input 2 3 4 2 7 4" xfId="35739" xr:uid="{00000000-0005-0000-0000-0000DD2E0000}"/>
    <cellStyle name="Input 2 3 4 2 7 5" xfId="42844" xr:uid="{00000000-0005-0000-0000-0000DE2E0000}"/>
    <cellStyle name="Input 2 3 4 2 8" xfId="8406" xr:uid="{00000000-0005-0000-0000-0000DF2E0000}"/>
    <cellStyle name="Input 2 3 4 2 8 2" xfId="16919" xr:uid="{00000000-0005-0000-0000-0000E02E0000}"/>
    <cellStyle name="Input 2 3 4 2 8 3" xfId="24324" xr:uid="{00000000-0005-0000-0000-0000E12E0000}"/>
    <cellStyle name="Input 2 3 4 2 8 4" xfId="31551" xr:uid="{00000000-0005-0000-0000-0000E22E0000}"/>
    <cellStyle name="Input 2 3 4 2 8 5" xfId="38656" xr:uid="{00000000-0005-0000-0000-0000E32E0000}"/>
    <cellStyle name="Input 2 3 4 2 9" xfId="5499" xr:uid="{00000000-0005-0000-0000-0000E42E0000}"/>
    <cellStyle name="Input 2 3 4 3" xfId="2512" xr:uid="{00000000-0005-0000-0000-0000E52E0000}"/>
    <cellStyle name="Input 2 3 4 3 10" xfId="13982" xr:uid="{00000000-0005-0000-0000-0000E62E0000}"/>
    <cellStyle name="Input 2 3 4 3 11" xfId="5795" xr:uid="{00000000-0005-0000-0000-0000E72E0000}"/>
    <cellStyle name="Input 2 3 4 3 12" xfId="13303" xr:uid="{00000000-0005-0000-0000-0000E82E0000}"/>
    <cellStyle name="Input 2 3 4 3 13" xfId="15930" xr:uid="{00000000-0005-0000-0000-0000E92E0000}"/>
    <cellStyle name="Input 2 3 4 3 2" xfId="7752" xr:uid="{00000000-0005-0000-0000-0000EA2E0000}"/>
    <cellStyle name="Input 2 3 4 3 2 2" xfId="16277" xr:uid="{00000000-0005-0000-0000-0000EB2E0000}"/>
    <cellStyle name="Input 2 3 4 3 2 3" xfId="23684" xr:uid="{00000000-0005-0000-0000-0000EC2E0000}"/>
    <cellStyle name="Input 2 3 4 3 2 4" xfId="30914" xr:uid="{00000000-0005-0000-0000-0000ED2E0000}"/>
    <cellStyle name="Input 2 3 4 3 2 5" xfId="38025" xr:uid="{00000000-0005-0000-0000-0000EE2E0000}"/>
    <cellStyle name="Input 2 3 4 3 3" xfId="9080" xr:uid="{00000000-0005-0000-0000-0000EF2E0000}"/>
    <cellStyle name="Input 2 3 4 3 3 2" xfId="17591" xr:uid="{00000000-0005-0000-0000-0000F02E0000}"/>
    <cellStyle name="Input 2 3 4 3 3 3" xfId="24995" xr:uid="{00000000-0005-0000-0000-0000F12E0000}"/>
    <cellStyle name="Input 2 3 4 3 3 4" xfId="32222" xr:uid="{00000000-0005-0000-0000-0000F22E0000}"/>
    <cellStyle name="Input 2 3 4 3 3 5" xfId="39327" xr:uid="{00000000-0005-0000-0000-0000F32E0000}"/>
    <cellStyle name="Input 2 3 4 3 4" xfId="9990" xr:uid="{00000000-0005-0000-0000-0000F42E0000}"/>
    <cellStyle name="Input 2 3 4 3 4 2" xfId="18501" xr:uid="{00000000-0005-0000-0000-0000F52E0000}"/>
    <cellStyle name="Input 2 3 4 3 4 3" xfId="25905" xr:uid="{00000000-0005-0000-0000-0000F62E0000}"/>
    <cellStyle name="Input 2 3 4 3 4 4" xfId="33132" xr:uid="{00000000-0005-0000-0000-0000F72E0000}"/>
    <cellStyle name="Input 2 3 4 3 4 5" xfId="40237" xr:uid="{00000000-0005-0000-0000-0000F82E0000}"/>
    <cellStyle name="Input 2 3 4 3 5" xfId="10780" xr:uid="{00000000-0005-0000-0000-0000F92E0000}"/>
    <cellStyle name="Input 2 3 4 3 5 2" xfId="19291" xr:uid="{00000000-0005-0000-0000-0000FA2E0000}"/>
    <cellStyle name="Input 2 3 4 3 5 3" xfId="26695" xr:uid="{00000000-0005-0000-0000-0000FB2E0000}"/>
    <cellStyle name="Input 2 3 4 3 5 4" xfId="33922" xr:uid="{00000000-0005-0000-0000-0000FC2E0000}"/>
    <cellStyle name="Input 2 3 4 3 5 5" xfId="41027" xr:uid="{00000000-0005-0000-0000-0000FD2E0000}"/>
    <cellStyle name="Input 2 3 4 3 6" xfId="11393" xr:uid="{00000000-0005-0000-0000-0000FE2E0000}"/>
    <cellStyle name="Input 2 3 4 3 6 2" xfId="19904" xr:uid="{00000000-0005-0000-0000-0000FF2E0000}"/>
    <cellStyle name="Input 2 3 4 3 6 3" xfId="27307" xr:uid="{00000000-0005-0000-0000-0000002F0000}"/>
    <cellStyle name="Input 2 3 4 3 6 4" xfId="34534" xr:uid="{00000000-0005-0000-0000-0000012F0000}"/>
    <cellStyle name="Input 2 3 4 3 6 5" xfId="41639" xr:uid="{00000000-0005-0000-0000-0000022F0000}"/>
    <cellStyle name="Input 2 3 4 3 7" xfId="12293" xr:uid="{00000000-0005-0000-0000-0000032F0000}"/>
    <cellStyle name="Input 2 3 4 3 7 2" xfId="20803" xr:uid="{00000000-0005-0000-0000-0000042F0000}"/>
    <cellStyle name="Input 2 3 4 3 7 3" xfId="28206" xr:uid="{00000000-0005-0000-0000-0000052F0000}"/>
    <cellStyle name="Input 2 3 4 3 7 4" xfId="35433" xr:uid="{00000000-0005-0000-0000-0000062F0000}"/>
    <cellStyle name="Input 2 3 4 3 7 5" xfId="42538" xr:uid="{00000000-0005-0000-0000-0000072F0000}"/>
    <cellStyle name="Input 2 3 4 3 8" xfId="8565" xr:uid="{00000000-0005-0000-0000-0000082F0000}"/>
    <cellStyle name="Input 2 3 4 3 8 2" xfId="17078" xr:uid="{00000000-0005-0000-0000-0000092F0000}"/>
    <cellStyle name="Input 2 3 4 3 8 3" xfId="24483" xr:uid="{00000000-0005-0000-0000-00000A2F0000}"/>
    <cellStyle name="Input 2 3 4 3 8 4" xfId="31710" xr:uid="{00000000-0005-0000-0000-00000B2F0000}"/>
    <cellStyle name="Input 2 3 4 3 8 5" xfId="38815" xr:uid="{00000000-0005-0000-0000-00000C2F0000}"/>
    <cellStyle name="Input 2 3 4 3 9" xfId="5193" xr:uid="{00000000-0005-0000-0000-00000D2F0000}"/>
    <cellStyle name="Input 2 3 4 4" xfId="2910" xr:uid="{00000000-0005-0000-0000-00000E2F0000}"/>
    <cellStyle name="Input 2 3 4 4 10" xfId="14380" xr:uid="{00000000-0005-0000-0000-00000F2F0000}"/>
    <cellStyle name="Input 2 3 4 4 11" xfId="21887" xr:uid="{00000000-0005-0000-0000-0000102F0000}"/>
    <cellStyle name="Input 2 3 4 4 12" xfId="29288" xr:uid="{00000000-0005-0000-0000-0000112F0000}"/>
    <cellStyle name="Input 2 3 4 4 13" xfId="36516" xr:uid="{00000000-0005-0000-0000-0000122F0000}"/>
    <cellStyle name="Input 2 3 4 4 2" xfId="8150" xr:uid="{00000000-0005-0000-0000-0000132F0000}"/>
    <cellStyle name="Input 2 3 4 4 2 2" xfId="16675" xr:uid="{00000000-0005-0000-0000-0000142F0000}"/>
    <cellStyle name="Input 2 3 4 4 2 3" xfId="24082" xr:uid="{00000000-0005-0000-0000-0000152F0000}"/>
    <cellStyle name="Input 2 3 4 4 2 4" xfId="31312" xr:uid="{00000000-0005-0000-0000-0000162F0000}"/>
    <cellStyle name="Input 2 3 4 4 2 5" xfId="38423" xr:uid="{00000000-0005-0000-0000-0000172F0000}"/>
    <cellStyle name="Input 2 3 4 4 3" xfId="9478" xr:uid="{00000000-0005-0000-0000-0000182F0000}"/>
    <cellStyle name="Input 2 3 4 4 3 2" xfId="17989" xr:uid="{00000000-0005-0000-0000-0000192F0000}"/>
    <cellStyle name="Input 2 3 4 4 3 3" xfId="25393" xr:uid="{00000000-0005-0000-0000-00001A2F0000}"/>
    <cellStyle name="Input 2 3 4 4 3 4" xfId="32620" xr:uid="{00000000-0005-0000-0000-00001B2F0000}"/>
    <cellStyle name="Input 2 3 4 4 3 5" xfId="39725" xr:uid="{00000000-0005-0000-0000-00001C2F0000}"/>
    <cellStyle name="Input 2 3 4 4 4" xfId="10388" xr:uid="{00000000-0005-0000-0000-00001D2F0000}"/>
    <cellStyle name="Input 2 3 4 4 4 2" xfId="18899" xr:uid="{00000000-0005-0000-0000-00001E2F0000}"/>
    <cellStyle name="Input 2 3 4 4 4 3" xfId="26303" xr:uid="{00000000-0005-0000-0000-00001F2F0000}"/>
    <cellStyle name="Input 2 3 4 4 4 4" xfId="33530" xr:uid="{00000000-0005-0000-0000-0000202F0000}"/>
    <cellStyle name="Input 2 3 4 4 4 5" xfId="40635" xr:uid="{00000000-0005-0000-0000-0000212F0000}"/>
    <cellStyle name="Input 2 3 4 4 5" xfId="11148" xr:uid="{00000000-0005-0000-0000-0000222F0000}"/>
    <cellStyle name="Input 2 3 4 4 5 2" xfId="19659" xr:uid="{00000000-0005-0000-0000-0000232F0000}"/>
    <cellStyle name="Input 2 3 4 4 5 3" xfId="27062" xr:uid="{00000000-0005-0000-0000-0000242F0000}"/>
    <cellStyle name="Input 2 3 4 4 5 4" xfId="34289" xr:uid="{00000000-0005-0000-0000-0000252F0000}"/>
    <cellStyle name="Input 2 3 4 4 5 5" xfId="41394" xr:uid="{00000000-0005-0000-0000-0000262F0000}"/>
    <cellStyle name="Input 2 3 4 4 6" xfId="11791" xr:uid="{00000000-0005-0000-0000-0000272F0000}"/>
    <cellStyle name="Input 2 3 4 4 6 2" xfId="20302" xr:uid="{00000000-0005-0000-0000-0000282F0000}"/>
    <cellStyle name="Input 2 3 4 4 6 3" xfId="27705" xr:uid="{00000000-0005-0000-0000-0000292F0000}"/>
    <cellStyle name="Input 2 3 4 4 6 4" xfId="34932" xr:uid="{00000000-0005-0000-0000-00002A2F0000}"/>
    <cellStyle name="Input 2 3 4 4 6 5" xfId="42037" xr:uid="{00000000-0005-0000-0000-00002B2F0000}"/>
    <cellStyle name="Input 2 3 4 4 7" xfId="12691" xr:uid="{00000000-0005-0000-0000-00002C2F0000}"/>
    <cellStyle name="Input 2 3 4 4 7 2" xfId="21201" xr:uid="{00000000-0005-0000-0000-00002D2F0000}"/>
    <cellStyle name="Input 2 3 4 4 7 3" xfId="28604" xr:uid="{00000000-0005-0000-0000-00002E2F0000}"/>
    <cellStyle name="Input 2 3 4 4 7 4" xfId="35831" xr:uid="{00000000-0005-0000-0000-00002F2F0000}"/>
    <cellStyle name="Input 2 3 4 4 7 5" xfId="42936" xr:uid="{00000000-0005-0000-0000-0000302F0000}"/>
    <cellStyle name="Input 2 3 4 4 8" xfId="6007" xr:uid="{00000000-0005-0000-0000-0000312F0000}"/>
    <cellStyle name="Input 2 3 4 4 8 2" xfId="14770" xr:uid="{00000000-0005-0000-0000-0000322F0000}"/>
    <cellStyle name="Input 2 3 4 4 8 3" xfId="22266" xr:uid="{00000000-0005-0000-0000-0000332F0000}"/>
    <cellStyle name="Input 2 3 4 4 8 4" xfId="29649" xr:uid="{00000000-0005-0000-0000-0000342F0000}"/>
    <cellStyle name="Input 2 3 4 4 8 5" xfId="36871" xr:uid="{00000000-0005-0000-0000-0000352F0000}"/>
    <cellStyle name="Input 2 3 4 4 9" xfId="5591" xr:uid="{00000000-0005-0000-0000-0000362F0000}"/>
    <cellStyle name="Input 2 3 4 5" xfId="7107" xr:uid="{00000000-0005-0000-0000-0000372F0000}"/>
    <cellStyle name="Input 2 3 4 5 2" xfId="15766" xr:uid="{00000000-0005-0000-0000-0000382F0000}"/>
    <cellStyle name="Input 2 3 4 5 3" xfId="23228" xr:uid="{00000000-0005-0000-0000-0000392F0000}"/>
    <cellStyle name="Input 2 3 4 5 4" xfId="30543" xr:uid="{00000000-0005-0000-0000-00003A2F0000}"/>
    <cellStyle name="Input 2 3 4 5 5" xfId="37724" xr:uid="{00000000-0005-0000-0000-00003B2F0000}"/>
    <cellStyle name="Input 2 3 4 6" xfId="8592" xr:uid="{00000000-0005-0000-0000-00003C2F0000}"/>
    <cellStyle name="Input 2 3 4 6 2" xfId="17105" xr:uid="{00000000-0005-0000-0000-00003D2F0000}"/>
    <cellStyle name="Input 2 3 4 6 3" xfId="24510" xr:uid="{00000000-0005-0000-0000-00003E2F0000}"/>
    <cellStyle name="Input 2 3 4 6 4" xfId="31737" xr:uid="{00000000-0005-0000-0000-00003F2F0000}"/>
    <cellStyle name="Input 2 3 4 6 5" xfId="38842" xr:uid="{00000000-0005-0000-0000-0000402F0000}"/>
    <cellStyle name="Input 2 3 4 7" xfId="9677" xr:uid="{00000000-0005-0000-0000-0000412F0000}"/>
    <cellStyle name="Input 2 3 4 7 2" xfId="18188" xr:uid="{00000000-0005-0000-0000-0000422F0000}"/>
    <cellStyle name="Input 2 3 4 7 3" xfId="25592" xr:uid="{00000000-0005-0000-0000-0000432F0000}"/>
    <cellStyle name="Input 2 3 4 7 4" xfId="32819" xr:uid="{00000000-0005-0000-0000-0000442F0000}"/>
    <cellStyle name="Input 2 3 4 7 5" xfId="39924" xr:uid="{00000000-0005-0000-0000-0000452F0000}"/>
    <cellStyle name="Input 2 3 4 8" xfId="6274" xr:uid="{00000000-0005-0000-0000-0000462F0000}"/>
    <cellStyle name="Input 2 3 4 8 2" xfId="15033" xr:uid="{00000000-0005-0000-0000-0000472F0000}"/>
    <cellStyle name="Input 2 3 4 8 3" xfId="22529" xr:uid="{00000000-0005-0000-0000-0000482F0000}"/>
    <cellStyle name="Input 2 3 4 8 4" xfId="29904" xr:uid="{00000000-0005-0000-0000-0000492F0000}"/>
    <cellStyle name="Input 2 3 4 8 5" xfId="37124" xr:uid="{00000000-0005-0000-0000-00004A2F0000}"/>
    <cellStyle name="Input 2 3 4 9" xfId="6935" xr:uid="{00000000-0005-0000-0000-00004B2F0000}"/>
    <cellStyle name="Input 2 3 4 9 2" xfId="15634" xr:uid="{00000000-0005-0000-0000-00004C2F0000}"/>
    <cellStyle name="Input 2 3 4 9 3" xfId="23107" xr:uid="{00000000-0005-0000-0000-00004D2F0000}"/>
    <cellStyle name="Input 2 3 4 9 4" xfId="30448" xr:uid="{00000000-0005-0000-0000-00004E2F0000}"/>
    <cellStyle name="Input 2 3 4 9 5" xfId="37641" xr:uid="{00000000-0005-0000-0000-00004F2F0000}"/>
    <cellStyle name="Input 2 3 5" xfId="2556" xr:uid="{00000000-0005-0000-0000-0000502F0000}"/>
    <cellStyle name="Input 2 3 5 10" xfId="14026" xr:uid="{00000000-0005-0000-0000-0000512F0000}"/>
    <cellStyle name="Input 2 3 5 11" xfId="3451" xr:uid="{00000000-0005-0000-0000-0000522F0000}"/>
    <cellStyle name="Input 2 3 5 12" xfId="13611" xr:uid="{00000000-0005-0000-0000-0000532F0000}"/>
    <cellStyle name="Input 2 3 5 13" xfId="4208" xr:uid="{00000000-0005-0000-0000-0000542F0000}"/>
    <cellStyle name="Input 2 3 5 2" xfId="7796" xr:uid="{00000000-0005-0000-0000-0000552F0000}"/>
    <cellStyle name="Input 2 3 5 2 2" xfId="16321" xr:uid="{00000000-0005-0000-0000-0000562F0000}"/>
    <cellStyle name="Input 2 3 5 2 3" xfId="23728" xr:uid="{00000000-0005-0000-0000-0000572F0000}"/>
    <cellStyle name="Input 2 3 5 2 4" xfId="30958" xr:uid="{00000000-0005-0000-0000-0000582F0000}"/>
    <cellStyle name="Input 2 3 5 2 5" xfId="38069" xr:uid="{00000000-0005-0000-0000-0000592F0000}"/>
    <cellStyle name="Input 2 3 5 3" xfId="9124" xr:uid="{00000000-0005-0000-0000-00005A2F0000}"/>
    <cellStyle name="Input 2 3 5 3 2" xfId="17635" xr:uid="{00000000-0005-0000-0000-00005B2F0000}"/>
    <cellStyle name="Input 2 3 5 3 3" xfId="25039" xr:uid="{00000000-0005-0000-0000-00005C2F0000}"/>
    <cellStyle name="Input 2 3 5 3 4" xfId="32266" xr:uid="{00000000-0005-0000-0000-00005D2F0000}"/>
    <cellStyle name="Input 2 3 5 3 5" xfId="39371" xr:uid="{00000000-0005-0000-0000-00005E2F0000}"/>
    <cellStyle name="Input 2 3 5 4" xfId="10034" xr:uid="{00000000-0005-0000-0000-00005F2F0000}"/>
    <cellStyle name="Input 2 3 5 4 2" xfId="18545" xr:uid="{00000000-0005-0000-0000-0000602F0000}"/>
    <cellStyle name="Input 2 3 5 4 3" xfId="25949" xr:uid="{00000000-0005-0000-0000-0000612F0000}"/>
    <cellStyle name="Input 2 3 5 4 4" xfId="33176" xr:uid="{00000000-0005-0000-0000-0000622F0000}"/>
    <cellStyle name="Input 2 3 5 4 5" xfId="40281" xr:uid="{00000000-0005-0000-0000-0000632F0000}"/>
    <cellStyle name="Input 2 3 5 5" xfId="10822" xr:uid="{00000000-0005-0000-0000-0000642F0000}"/>
    <cellStyle name="Input 2 3 5 5 2" xfId="19333" xr:uid="{00000000-0005-0000-0000-0000652F0000}"/>
    <cellStyle name="Input 2 3 5 5 3" xfId="26736" xr:uid="{00000000-0005-0000-0000-0000662F0000}"/>
    <cellStyle name="Input 2 3 5 5 4" xfId="33963" xr:uid="{00000000-0005-0000-0000-0000672F0000}"/>
    <cellStyle name="Input 2 3 5 5 5" xfId="41068" xr:uid="{00000000-0005-0000-0000-0000682F0000}"/>
    <cellStyle name="Input 2 3 5 6" xfId="11437" xr:uid="{00000000-0005-0000-0000-0000692F0000}"/>
    <cellStyle name="Input 2 3 5 6 2" xfId="19948" xr:uid="{00000000-0005-0000-0000-00006A2F0000}"/>
    <cellStyle name="Input 2 3 5 6 3" xfId="27351" xr:uid="{00000000-0005-0000-0000-00006B2F0000}"/>
    <cellStyle name="Input 2 3 5 6 4" xfId="34578" xr:uid="{00000000-0005-0000-0000-00006C2F0000}"/>
    <cellStyle name="Input 2 3 5 6 5" xfId="41683" xr:uid="{00000000-0005-0000-0000-00006D2F0000}"/>
    <cellStyle name="Input 2 3 5 7" xfId="12337" xr:uid="{00000000-0005-0000-0000-00006E2F0000}"/>
    <cellStyle name="Input 2 3 5 7 2" xfId="20847" xr:uid="{00000000-0005-0000-0000-00006F2F0000}"/>
    <cellStyle name="Input 2 3 5 7 3" xfId="28250" xr:uid="{00000000-0005-0000-0000-0000702F0000}"/>
    <cellStyle name="Input 2 3 5 7 4" xfId="35477" xr:uid="{00000000-0005-0000-0000-0000712F0000}"/>
    <cellStyle name="Input 2 3 5 7 5" xfId="42582" xr:uid="{00000000-0005-0000-0000-0000722F0000}"/>
    <cellStyle name="Input 2 3 5 8" xfId="6134" xr:uid="{00000000-0005-0000-0000-0000732F0000}"/>
    <cellStyle name="Input 2 3 5 8 2" xfId="14893" xr:uid="{00000000-0005-0000-0000-0000742F0000}"/>
    <cellStyle name="Input 2 3 5 8 3" xfId="22390" xr:uid="{00000000-0005-0000-0000-0000752F0000}"/>
    <cellStyle name="Input 2 3 5 8 4" xfId="29765" xr:uid="{00000000-0005-0000-0000-0000762F0000}"/>
    <cellStyle name="Input 2 3 5 8 5" xfId="36985" xr:uid="{00000000-0005-0000-0000-0000772F0000}"/>
    <cellStyle name="Input 2 3 5 9" xfId="5237" xr:uid="{00000000-0005-0000-0000-0000782F0000}"/>
    <cellStyle name="Input 2 3 6" xfId="2404" xr:uid="{00000000-0005-0000-0000-0000792F0000}"/>
    <cellStyle name="Input 2 3 6 10" xfId="13874" xr:uid="{00000000-0005-0000-0000-00007A2F0000}"/>
    <cellStyle name="Input 2 3 6 11" xfId="3370" xr:uid="{00000000-0005-0000-0000-00007B2F0000}"/>
    <cellStyle name="Input 2 3 6 12" xfId="14846" xr:uid="{00000000-0005-0000-0000-00007C2F0000}"/>
    <cellStyle name="Input 2 3 6 13" xfId="3577" xr:uid="{00000000-0005-0000-0000-00007D2F0000}"/>
    <cellStyle name="Input 2 3 6 2" xfId="7644" xr:uid="{00000000-0005-0000-0000-00007E2F0000}"/>
    <cellStyle name="Input 2 3 6 2 2" xfId="16169" xr:uid="{00000000-0005-0000-0000-00007F2F0000}"/>
    <cellStyle name="Input 2 3 6 2 3" xfId="23576" xr:uid="{00000000-0005-0000-0000-0000802F0000}"/>
    <cellStyle name="Input 2 3 6 2 4" xfId="30806" xr:uid="{00000000-0005-0000-0000-0000812F0000}"/>
    <cellStyle name="Input 2 3 6 2 5" xfId="37917" xr:uid="{00000000-0005-0000-0000-0000822F0000}"/>
    <cellStyle name="Input 2 3 6 3" xfId="8972" xr:uid="{00000000-0005-0000-0000-0000832F0000}"/>
    <cellStyle name="Input 2 3 6 3 2" xfId="17483" xr:uid="{00000000-0005-0000-0000-0000842F0000}"/>
    <cellStyle name="Input 2 3 6 3 3" xfId="24887" xr:uid="{00000000-0005-0000-0000-0000852F0000}"/>
    <cellStyle name="Input 2 3 6 3 4" xfId="32114" xr:uid="{00000000-0005-0000-0000-0000862F0000}"/>
    <cellStyle name="Input 2 3 6 3 5" xfId="39219" xr:uid="{00000000-0005-0000-0000-0000872F0000}"/>
    <cellStyle name="Input 2 3 6 4" xfId="9882" xr:uid="{00000000-0005-0000-0000-0000882F0000}"/>
    <cellStyle name="Input 2 3 6 4 2" xfId="18393" xr:uid="{00000000-0005-0000-0000-0000892F0000}"/>
    <cellStyle name="Input 2 3 6 4 3" xfId="25797" xr:uid="{00000000-0005-0000-0000-00008A2F0000}"/>
    <cellStyle name="Input 2 3 6 4 4" xfId="33024" xr:uid="{00000000-0005-0000-0000-00008B2F0000}"/>
    <cellStyle name="Input 2 3 6 4 5" xfId="40129" xr:uid="{00000000-0005-0000-0000-00008C2F0000}"/>
    <cellStyle name="Input 2 3 6 5" xfId="10682" xr:uid="{00000000-0005-0000-0000-00008D2F0000}"/>
    <cellStyle name="Input 2 3 6 5 2" xfId="19193" xr:uid="{00000000-0005-0000-0000-00008E2F0000}"/>
    <cellStyle name="Input 2 3 6 5 3" xfId="26597" xr:uid="{00000000-0005-0000-0000-00008F2F0000}"/>
    <cellStyle name="Input 2 3 6 5 4" xfId="33824" xr:uid="{00000000-0005-0000-0000-0000902F0000}"/>
    <cellStyle name="Input 2 3 6 5 5" xfId="40929" xr:uid="{00000000-0005-0000-0000-0000912F0000}"/>
    <cellStyle name="Input 2 3 6 6" xfId="6840" xr:uid="{00000000-0005-0000-0000-0000922F0000}"/>
    <cellStyle name="Input 2 3 6 6 2" xfId="15555" xr:uid="{00000000-0005-0000-0000-0000932F0000}"/>
    <cellStyle name="Input 2 3 6 6 3" xfId="23033" xr:uid="{00000000-0005-0000-0000-0000942F0000}"/>
    <cellStyle name="Input 2 3 6 6 4" xfId="30377" xr:uid="{00000000-0005-0000-0000-0000952F0000}"/>
    <cellStyle name="Input 2 3 6 6 5" xfId="37576" xr:uid="{00000000-0005-0000-0000-0000962F0000}"/>
    <cellStyle name="Input 2 3 6 7" xfId="12185" xr:uid="{00000000-0005-0000-0000-0000972F0000}"/>
    <cellStyle name="Input 2 3 6 7 2" xfId="20695" xr:uid="{00000000-0005-0000-0000-0000982F0000}"/>
    <cellStyle name="Input 2 3 6 7 3" xfId="28098" xr:uid="{00000000-0005-0000-0000-0000992F0000}"/>
    <cellStyle name="Input 2 3 6 7 4" xfId="35325" xr:uid="{00000000-0005-0000-0000-00009A2F0000}"/>
    <cellStyle name="Input 2 3 6 7 5" xfId="42430" xr:uid="{00000000-0005-0000-0000-00009B2F0000}"/>
    <cellStyle name="Input 2 3 6 8" xfId="11331" xr:uid="{00000000-0005-0000-0000-00009C2F0000}"/>
    <cellStyle name="Input 2 3 6 8 2" xfId="19842" xr:uid="{00000000-0005-0000-0000-00009D2F0000}"/>
    <cellStyle name="Input 2 3 6 8 3" xfId="27245" xr:uid="{00000000-0005-0000-0000-00009E2F0000}"/>
    <cellStyle name="Input 2 3 6 8 4" xfId="34472" xr:uid="{00000000-0005-0000-0000-00009F2F0000}"/>
    <cellStyle name="Input 2 3 6 8 5" xfId="41577" xr:uid="{00000000-0005-0000-0000-0000A02F0000}"/>
    <cellStyle name="Input 2 3 6 9" xfId="5085" xr:uid="{00000000-0005-0000-0000-0000A12F0000}"/>
    <cellStyle name="Input 2 3 7" xfId="2459" xr:uid="{00000000-0005-0000-0000-0000A22F0000}"/>
    <cellStyle name="Input 2 3 7 10" xfId="13929" xr:uid="{00000000-0005-0000-0000-0000A32F0000}"/>
    <cellStyle name="Input 2 3 7 11" xfId="13458" xr:uid="{00000000-0005-0000-0000-0000A42F0000}"/>
    <cellStyle name="Input 2 3 7 12" xfId="14851" xr:uid="{00000000-0005-0000-0000-0000A52F0000}"/>
    <cellStyle name="Input 2 3 7 13" xfId="4103" xr:uid="{00000000-0005-0000-0000-0000A62F0000}"/>
    <cellStyle name="Input 2 3 7 2" xfId="7699" xr:uid="{00000000-0005-0000-0000-0000A72F0000}"/>
    <cellStyle name="Input 2 3 7 2 2" xfId="16224" xr:uid="{00000000-0005-0000-0000-0000A82F0000}"/>
    <cellStyle name="Input 2 3 7 2 3" xfId="23631" xr:uid="{00000000-0005-0000-0000-0000A92F0000}"/>
    <cellStyle name="Input 2 3 7 2 4" xfId="30861" xr:uid="{00000000-0005-0000-0000-0000AA2F0000}"/>
    <cellStyle name="Input 2 3 7 2 5" xfId="37972" xr:uid="{00000000-0005-0000-0000-0000AB2F0000}"/>
    <cellStyle name="Input 2 3 7 3" xfId="9027" xr:uid="{00000000-0005-0000-0000-0000AC2F0000}"/>
    <cellStyle name="Input 2 3 7 3 2" xfId="17538" xr:uid="{00000000-0005-0000-0000-0000AD2F0000}"/>
    <cellStyle name="Input 2 3 7 3 3" xfId="24942" xr:uid="{00000000-0005-0000-0000-0000AE2F0000}"/>
    <cellStyle name="Input 2 3 7 3 4" xfId="32169" xr:uid="{00000000-0005-0000-0000-0000AF2F0000}"/>
    <cellStyle name="Input 2 3 7 3 5" xfId="39274" xr:uid="{00000000-0005-0000-0000-0000B02F0000}"/>
    <cellStyle name="Input 2 3 7 4" xfId="9937" xr:uid="{00000000-0005-0000-0000-0000B12F0000}"/>
    <cellStyle name="Input 2 3 7 4 2" xfId="18448" xr:uid="{00000000-0005-0000-0000-0000B22F0000}"/>
    <cellStyle name="Input 2 3 7 4 3" xfId="25852" xr:uid="{00000000-0005-0000-0000-0000B32F0000}"/>
    <cellStyle name="Input 2 3 7 4 4" xfId="33079" xr:uid="{00000000-0005-0000-0000-0000B42F0000}"/>
    <cellStyle name="Input 2 3 7 4 5" xfId="40184" xr:uid="{00000000-0005-0000-0000-0000B52F0000}"/>
    <cellStyle name="Input 2 3 7 5" xfId="10733" xr:uid="{00000000-0005-0000-0000-0000B62F0000}"/>
    <cellStyle name="Input 2 3 7 5 2" xfId="19244" xr:uid="{00000000-0005-0000-0000-0000B72F0000}"/>
    <cellStyle name="Input 2 3 7 5 3" xfId="26648" xr:uid="{00000000-0005-0000-0000-0000B82F0000}"/>
    <cellStyle name="Input 2 3 7 5 4" xfId="33875" xr:uid="{00000000-0005-0000-0000-0000B92F0000}"/>
    <cellStyle name="Input 2 3 7 5 5" xfId="40980" xr:uid="{00000000-0005-0000-0000-0000BA2F0000}"/>
    <cellStyle name="Input 2 3 7 6" xfId="6302" xr:uid="{00000000-0005-0000-0000-0000BB2F0000}"/>
    <cellStyle name="Input 2 3 7 6 2" xfId="15061" xr:uid="{00000000-0005-0000-0000-0000BC2F0000}"/>
    <cellStyle name="Input 2 3 7 6 3" xfId="22557" xr:uid="{00000000-0005-0000-0000-0000BD2F0000}"/>
    <cellStyle name="Input 2 3 7 6 4" xfId="29932" xr:uid="{00000000-0005-0000-0000-0000BE2F0000}"/>
    <cellStyle name="Input 2 3 7 6 5" xfId="37152" xr:uid="{00000000-0005-0000-0000-0000BF2F0000}"/>
    <cellStyle name="Input 2 3 7 7" xfId="12240" xr:uid="{00000000-0005-0000-0000-0000C02F0000}"/>
    <cellStyle name="Input 2 3 7 7 2" xfId="20750" xr:uid="{00000000-0005-0000-0000-0000C12F0000}"/>
    <cellStyle name="Input 2 3 7 7 3" xfId="28153" xr:uid="{00000000-0005-0000-0000-0000C22F0000}"/>
    <cellStyle name="Input 2 3 7 7 4" xfId="35380" xr:uid="{00000000-0005-0000-0000-0000C32F0000}"/>
    <cellStyle name="Input 2 3 7 7 5" xfId="42485" xr:uid="{00000000-0005-0000-0000-0000C42F0000}"/>
    <cellStyle name="Input 2 3 7 8" xfId="11276" xr:uid="{00000000-0005-0000-0000-0000C52F0000}"/>
    <cellStyle name="Input 2 3 7 8 2" xfId="19787" xr:uid="{00000000-0005-0000-0000-0000C62F0000}"/>
    <cellStyle name="Input 2 3 7 8 3" xfId="27190" xr:uid="{00000000-0005-0000-0000-0000C72F0000}"/>
    <cellStyle name="Input 2 3 7 8 4" xfId="34417" xr:uid="{00000000-0005-0000-0000-0000C82F0000}"/>
    <cellStyle name="Input 2 3 7 8 5" xfId="41522" xr:uid="{00000000-0005-0000-0000-0000C92F0000}"/>
    <cellStyle name="Input 2 3 7 9" xfId="5140" xr:uid="{00000000-0005-0000-0000-0000CA2F0000}"/>
    <cellStyle name="Input 2 3 8" xfId="6500" xr:uid="{00000000-0005-0000-0000-0000CB2F0000}"/>
    <cellStyle name="Input 2 3 8 2" xfId="15258" xr:uid="{00000000-0005-0000-0000-0000CC2F0000}"/>
    <cellStyle name="Input 2 3 8 3" xfId="22753" xr:uid="{00000000-0005-0000-0000-0000CD2F0000}"/>
    <cellStyle name="Input 2 3 8 4" xfId="30128" xr:uid="{00000000-0005-0000-0000-0000CE2F0000}"/>
    <cellStyle name="Input 2 3 8 5" xfId="37348" xr:uid="{00000000-0005-0000-0000-0000CF2F0000}"/>
    <cellStyle name="Input 2 3 9" xfId="5962" xr:uid="{00000000-0005-0000-0000-0000D02F0000}"/>
    <cellStyle name="Input 2 3 9 2" xfId="14729" xr:uid="{00000000-0005-0000-0000-0000D12F0000}"/>
    <cellStyle name="Input 2 3 9 3" xfId="22227" xr:uid="{00000000-0005-0000-0000-0000D22F0000}"/>
    <cellStyle name="Input 2 3 9 4" xfId="29610" xr:uid="{00000000-0005-0000-0000-0000D32F0000}"/>
    <cellStyle name="Input 2 3 9 5" xfId="36834" xr:uid="{00000000-0005-0000-0000-0000D42F0000}"/>
    <cellStyle name="Input 2 4" xfId="1140" xr:uid="{00000000-0005-0000-0000-0000D52F0000}"/>
    <cellStyle name="Input 2 4 10" xfId="6389" xr:uid="{00000000-0005-0000-0000-0000D62F0000}"/>
    <cellStyle name="Input 2 4 10 2" xfId="15148" xr:uid="{00000000-0005-0000-0000-0000D72F0000}"/>
    <cellStyle name="Input 2 4 10 3" xfId="22643" xr:uid="{00000000-0005-0000-0000-0000D82F0000}"/>
    <cellStyle name="Input 2 4 10 4" xfId="30018" xr:uid="{00000000-0005-0000-0000-0000D92F0000}"/>
    <cellStyle name="Input 2 4 10 5" xfId="37238" xr:uid="{00000000-0005-0000-0000-0000DA2F0000}"/>
    <cellStyle name="Input 2 4 11" xfId="8885" xr:uid="{00000000-0005-0000-0000-0000DB2F0000}"/>
    <cellStyle name="Input 2 4 11 2" xfId="17396" xr:uid="{00000000-0005-0000-0000-0000DC2F0000}"/>
    <cellStyle name="Input 2 4 11 3" xfId="24800" xr:uid="{00000000-0005-0000-0000-0000DD2F0000}"/>
    <cellStyle name="Input 2 4 11 4" xfId="32027" xr:uid="{00000000-0005-0000-0000-0000DE2F0000}"/>
    <cellStyle name="Input 2 4 11 5" xfId="39132" xr:uid="{00000000-0005-0000-0000-0000DF2F0000}"/>
    <cellStyle name="Input 2 4 12" xfId="13117" xr:uid="{00000000-0005-0000-0000-0000E02F0000}"/>
    <cellStyle name="Input 2 4 12 2" xfId="21627" xr:uid="{00000000-0005-0000-0000-0000E12F0000}"/>
    <cellStyle name="Input 2 4 12 3" xfId="29030" xr:uid="{00000000-0005-0000-0000-0000E22F0000}"/>
    <cellStyle name="Input 2 4 12 4" xfId="36257" xr:uid="{00000000-0005-0000-0000-0000E32F0000}"/>
    <cellStyle name="Input 2 4 12 5" xfId="43362" xr:uid="{00000000-0005-0000-0000-0000E42F0000}"/>
    <cellStyle name="Input 2 4 13" xfId="3938" xr:uid="{00000000-0005-0000-0000-0000E52F0000}"/>
    <cellStyle name="Input 2 4 14" xfId="3348" xr:uid="{00000000-0005-0000-0000-0000E62F0000}"/>
    <cellStyle name="Input 2 4 15" xfId="15829" xr:uid="{00000000-0005-0000-0000-0000E72F0000}"/>
    <cellStyle name="Input 2 4 16" xfId="15882" xr:uid="{00000000-0005-0000-0000-0000E82F0000}"/>
    <cellStyle name="Input 2 4 17" xfId="30185" xr:uid="{00000000-0005-0000-0000-0000E92F0000}"/>
    <cellStyle name="Input 2 4 18" xfId="43529" xr:uid="{00000000-0005-0000-0000-0000EA2F0000}"/>
    <cellStyle name="Input 2 4 19" xfId="43574" xr:uid="{00000000-0005-0000-0000-0000EB2F0000}"/>
    <cellStyle name="Input 2 4 2" xfId="1316" xr:uid="{00000000-0005-0000-0000-0000EC2F0000}"/>
    <cellStyle name="Input 2 4 2 10" xfId="13167" xr:uid="{00000000-0005-0000-0000-0000ED2F0000}"/>
    <cellStyle name="Input 2 4 2 10 2" xfId="21677" xr:uid="{00000000-0005-0000-0000-0000EE2F0000}"/>
    <cellStyle name="Input 2 4 2 10 3" xfId="29080" xr:uid="{00000000-0005-0000-0000-0000EF2F0000}"/>
    <cellStyle name="Input 2 4 2 10 4" xfId="36307" xr:uid="{00000000-0005-0000-0000-0000F02F0000}"/>
    <cellStyle name="Input 2 4 2 10 5" xfId="43412" xr:uid="{00000000-0005-0000-0000-0000F12F0000}"/>
    <cellStyle name="Input 2 4 2 11" xfId="4114" xr:uid="{00000000-0005-0000-0000-0000F22F0000}"/>
    <cellStyle name="Input 2 4 2 12" xfId="3870" xr:uid="{00000000-0005-0000-0000-0000F32F0000}"/>
    <cellStyle name="Input 2 4 2 13" xfId="15981" xr:uid="{00000000-0005-0000-0000-0000F42F0000}"/>
    <cellStyle name="Input 2 4 2 14" xfId="23447" xr:uid="{00000000-0005-0000-0000-0000F52F0000}"/>
    <cellStyle name="Input 2 4 2 15" xfId="4241" xr:uid="{00000000-0005-0000-0000-0000F62F0000}"/>
    <cellStyle name="Input 2 4 2 2" xfId="1989" xr:uid="{00000000-0005-0000-0000-0000F72F0000}"/>
    <cellStyle name="Input 2 4 2 2 10" xfId="4681" xr:uid="{00000000-0005-0000-0000-0000F82F0000}"/>
    <cellStyle name="Input 2 4 2 2 11" xfId="13567" xr:uid="{00000000-0005-0000-0000-0000F92F0000}"/>
    <cellStyle name="Input 2 4 2 2 12" xfId="14767" xr:uid="{00000000-0005-0000-0000-0000FA2F0000}"/>
    <cellStyle name="Input 2 4 2 2 13" xfId="4100" xr:uid="{00000000-0005-0000-0000-0000FB2F0000}"/>
    <cellStyle name="Input 2 4 2 2 14" xfId="22100" xr:uid="{00000000-0005-0000-0000-0000FC2F0000}"/>
    <cellStyle name="Input 2 4 2 2 2" xfId="2879" xr:uid="{00000000-0005-0000-0000-0000FD2F0000}"/>
    <cellStyle name="Input 2 4 2 2 2 10" xfId="14349" xr:uid="{00000000-0005-0000-0000-0000FE2F0000}"/>
    <cellStyle name="Input 2 4 2 2 2 11" xfId="21856" xr:uid="{00000000-0005-0000-0000-0000FF2F0000}"/>
    <cellStyle name="Input 2 4 2 2 2 12" xfId="29257" xr:uid="{00000000-0005-0000-0000-000000300000}"/>
    <cellStyle name="Input 2 4 2 2 2 13" xfId="36485" xr:uid="{00000000-0005-0000-0000-000001300000}"/>
    <cellStyle name="Input 2 4 2 2 2 2" xfId="8119" xr:uid="{00000000-0005-0000-0000-000002300000}"/>
    <cellStyle name="Input 2 4 2 2 2 2 2" xfId="16644" xr:uid="{00000000-0005-0000-0000-000003300000}"/>
    <cellStyle name="Input 2 4 2 2 2 2 3" xfId="24051" xr:uid="{00000000-0005-0000-0000-000004300000}"/>
    <cellStyle name="Input 2 4 2 2 2 2 4" xfId="31281" xr:uid="{00000000-0005-0000-0000-000005300000}"/>
    <cellStyle name="Input 2 4 2 2 2 2 5" xfId="38392" xr:uid="{00000000-0005-0000-0000-000006300000}"/>
    <cellStyle name="Input 2 4 2 2 2 3" xfId="9447" xr:uid="{00000000-0005-0000-0000-000007300000}"/>
    <cellStyle name="Input 2 4 2 2 2 3 2" xfId="17958" xr:uid="{00000000-0005-0000-0000-000008300000}"/>
    <cellStyle name="Input 2 4 2 2 2 3 3" xfId="25362" xr:uid="{00000000-0005-0000-0000-000009300000}"/>
    <cellStyle name="Input 2 4 2 2 2 3 4" xfId="32589" xr:uid="{00000000-0005-0000-0000-00000A300000}"/>
    <cellStyle name="Input 2 4 2 2 2 3 5" xfId="39694" xr:uid="{00000000-0005-0000-0000-00000B300000}"/>
    <cellStyle name="Input 2 4 2 2 2 4" xfId="10357" xr:uid="{00000000-0005-0000-0000-00000C300000}"/>
    <cellStyle name="Input 2 4 2 2 2 4 2" xfId="18868" xr:uid="{00000000-0005-0000-0000-00000D300000}"/>
    <cellStyle name="Input 2 4 2 2 2 4 3" xfId="26272" xr:uid="{00000000-0005-0000-0000-00000E300000}"/>
    <cellStyle name="Input 2 4 2 2 2 4 4" xfId="33499" xr:uid="{00000000-0005-0000-0000-00000F300000}"/>
    <cellStyle name="Input 2 4 2 2 2 4 5" xfId="40604" xr:uid="{00000000-0005-0000-0000-000010300000}"/>
    <cellStyle name="Input 2 4 2 2 2 5" xfId="11119" xr:uid="{00000000-0005-0000-0000-000011300000}"/>
    <cellStyle name="Input 2 4 2 2 2 5 2" xfId="19630" xr:uid="{00000000-0005-0000-0000-000012300000}"/>
    <cellStyle name="Input 2 4 2 2 2 5 3" xfId="27033" xr:uid="{00000000-0005-0000-0000-000013300000}"/>
    <cellStyle name="Input 2 4 2 2 2 5 4" xfId="34260" xr:uid="{00000000-0005-0000-0000-000014300000}"/>
    <cellStyle name="Input 2 4 2 2 2 5 5" xfId="41365" xr:uid="{00000000-0005-0000-0000-000015300000}"/>
    <cellStyle name="Input 2 4 2 2 2 6" xfId="11760" xr:uid="{00000000-0005-0000-0000-000016300000}"/>
    <cellStyle name="Input 2 4 2 2 2 6 2" xfId="20271" xr:uid="{00000000-0005-0000-0000-000017300000}"/>
    <cellStyle name="Input 2 4 2 2 2 6 3" xfId="27674" xr:uid="{00000000-0005-0000-0000-000018300000}"/>
    <cellStyle name="Input 2 4 2 2 2 6 4" xfId="34901" xr:uid="{00000000-0005-0000-0000-000019300000}"/>
    <cellStyle name="Input 2 4 2 2 2 6 5" xfId="42006" xr:uid="{00000000-0005-0000-0000-00001A300000}"/>
    <cellStyle name="Input 2 4 2 2 2 7" xfId="12660" xr:uid="{00000000-0005-0000-0000-00001B300000}"/>
    <cellStyle name="Input 2 4 2 2 2 7 2" xfId="21170" xr:uid="{00000000-0005-0000-0000-00001C300000}"/>
    <cellStyle name="Input 2 4 2 2 2 7 3" xfId="28573" xr:uid="{00000000-0005-0000-0000-00001D300000}"/>
    <cellStyle name="Input 2 4 2 2 2 7 4" xfId="35800" xr:uid="{00000000-0005-0000-0000-00001E300000}"/>
    <cellStyle name="Input 2 4 2 2 2 7 5" xfId="42905" xr:uid="{00000000-0005-0000-0000-00001F300000}"/>
    <cellStyle name="Input 2 4 2 2 2 8" xfId="12090" xr:uid="{00000000-0005-0000-0000-000020300000}"/>
    <cellStyle name="Input 2 4 2 2 2 8 2" xfId="20600" xr:uid="{00000000-0005-0000-0000-000021300000}"/>
    <cellStyle name="Input 2 4 2 2 2 8 3" xfId="28003" xr:uid="{00000000-0005-0000-0000-000022300000}"/>
    <cellStyle name="Input 2 4 2 2 2 8 4" xfId="35230" xr:uid="{00000000-0005-0000-0000-000023300000}"/>
    <cellStyle name="Input 2 4 2 2 2 8 5" xfId="42335" xr:uid="{00000000-0005-0000-0000-000024300000}"/>
    <cellStyle name="Input 2 4 2 2 2 9" xfId="5560" xr:uid="{00000000-0005-0000-0000-000025300000}"/>
    <cellStyle name="Input 2 4 2 2 3" xfId="2489" xr:uid="{00000000-0005-0000-0000-000026300000}"/>
    <cellStyle name="Input 2 4 2 2 3 10" xfId="13959" xr:uid="{00000000-0005-0000-0000-000027300000}"/>
    <cellStyle name="Input 2 4 2 2 3 11" xfId="4305" xr:uid="{00000000-0005-0000-0000-000028300000}"/>
    <cellStyle name="Input 2 4 2 2 3 12" xfId="13680" xr:uid="{00000000-0005-0000-0000-000029300000}"/>
    <cellStyle name="Input 2 4 2 2 3 13" xfId="16062" xr:uid="{00000000-0005-0000-0000-00002A300000}"/>
    <cellStyle name="Input 2 4 2 2 3 2" xfId="7729" xr:uid="{00000000-0005-0000-0000-00002B300000}"/>
    <cellStyle name="Input 2 4 2 2 3 2 2" xfId="16254" xr:uid="{00000000-0005-0000-0000-00002C300000}"/>
    <cellStyle name="Input 2 4 2 2 3 2 3" xfId="23661" xr:uid="{00000000-0005-0000-0000-00002D300000}"/>
    <cellStyle name="Input 2 4 2 2 3 2 4" xfId="30891" xr:uid="{00000000-0005-0000-0000-00002E300000}"/>
    <cellStyle name="Input 2 4 2 2 3 2 5" xfId="38002" xr:uid="{00000000-0005-0000-0000-00002F300000}"/>
    <cellStyle name="Input 2 4 2 2 3 3" xfId="9057" xr:uid="{00000000-0005-0000-0000-000030300000}"/>
    <cellStyle name="Input 2 4 2 2 3 3 2" xfId="17568" xr:uid="{00000000-0005-0000-0000-000031300000}"/>
    <cellStyle name="Input 2 4 2 2 3 3 3" xfId="24972" xr:uid="{00000000-0005-0000-0000-000032300000}"/>
    <cellStyle name="Input 2 4 2 2 3 3 4" xfId="32199" xr:uid="{00000000-0005-0000-0000-000033300000}"/>
    <cellStyle name="Input 2 4 2 2 3 3 5" xfId="39304" xr:uid="{00000000-0005-0000-0000-000034300000}"/>
    <cellStyle name="Input 2 4 2 2 3 4" xfId="9967" xr:uid="{00000000-0005-0000-0000-000035300000}"/>
    <cellStyle name="Input 2 4 2 2 3 4 2" xfId="18478" xr:uid="{00000000-0005-0000-0000-000036300000}"/>
    <cellStyle name="Input 2 4 2 2 3 4 3" xfId="25882" xr:uid="{00000000-0005-0000-0000-000037300000}"/>
    <cellStyle name="Input 2 4 2 2 3 4 4" xfId="33109" xr:uid="{00000000-0005-0000-0000-000038300000}"/>
    <cellStyle name="Input 2 4 2 2 3 4 5" xfId="40214" xr:uid="{00000000-0005-0000-0000-000039300000}"/>
    <cellStyle name="Input 2 4 2 2 3 5" xfId="10758" xr:uid="{00000000-0005-0000-0000-00003A300000}"/>
    <cellStyle name="Input 2 4 2 2 3 5 2" xfId="19269" xr:uid="{00000000-0005-0000-0000-00003B300000}"/>
    <cellStyle name="Input 2 4 2 2 3 5 3" xfId="26673" xr:uid="{00000000-0005-0000-0000-00003C300000}"/>
    <cellStyle name="Input 2 4 2 2 3 5 4" xfId="33900" xr:uid="{00000000-0005-0000-0000-00003D300000}"/>
    <cellStyle name="Input 2 4 2 2 3 5 5" xfId="41005" xr:uid="{00000000-0005-0000-0000-00003E300000}"/>
    <cellStyle name="Input 2 4 2 2 3 6" xfId="11370" xr:uid="{00000000-0005-0000-0000-00003F300000}"/>
    <cellStyle name="Input 2 4 2 2 3 6 2" xfId="19881" xr:uid="{00000000-0005-0000-0000-000040300000}"/>
    <cellStyle name="Input 2 4 2 2 3 6 3" xfId="27284" xr:uid="{00000000-0005-0000-0000-000041300000}"/>
    <cellStyle name="Input 2 4 2 2 3 6 4" xfId="34511" xr:uid="{00000000-0005-0000-0000-000042300000}"/>
    <cellStyle name="Input 2 4 2 2 3 6 5" xfId="41616" xr:uid="{00000000-0005-0000-0000-000043300000}"/>
    <cellStyle name="Input 2 4 2 2 3 7" xfId="12270" xr:uid="{00000000-0005-0000-0000-000044300000}"/>
    <cellStyle name="Input 2 4 2 2 3 7 2" xfId="20780" xr:uid="{00000000-0005-0000-0000-000045300000}"/>
    <cellStyle name="Input 2 4 2 2 3 7 3" xfId="28183" xr:uid="{00000000-0005-0000-0000-000046300000}"/>
    <cellStyle name="Input 2 4 2 2 3 7 4" xfId="35410" xr:uid="{00000000-0005-0000-0000-000047300000}"/>
    <cellStyle name="Input 2 4 2 2 3 7 5" xfId="42515" xr:uid="{00000000-0005-0000-0000-000048300000}"/>
    <cellStyle name="Input 2 4 2 2 3 8" xfId="8831" xr:uid="{00000000-0005-0000-0000-000049300000}"/>
    <cellStyle name="Input 2 4 2 2 3 8 2" xfId="17343" xr:uid="{00000000-0005-0000-0000-00004A300000}"/>
    <cellStyle name="Input 2 4 2 2 3 8 3" xfId="24747" xr:uid="{00000000-0005-0000-0000-00004B300000}"/>
    <cellStyle name="Input 2 4 2 2 3 8 4" xfId="31974" xr:uid="{00000000-0005-0000-0000-00004C300000}"/>
    <cellStyle name="Input 2 4 2 2 3 8 5" xfId="39079" xr:uid="{00000000-0005-0000-0000-00004D300000}"/>
    <cellStyle name="Input 2 4 2 2 3 9" xfId="5170" xr:uid="{00000000-0005-0000-0000-00004E300000}"/>
    <cellStyle name="Input 2 4 2 2 4" xfId="2421" xr:uid="{00000000-0005-0000-0000-00004F300000}"/>
    <cellStyle name="Input 2 4 2 2 4 10" xfId="13891" xr:uid="{00000000-0005-0000-0000-000050300000}"/>
    <cellStyle name="Input 2 4 2 2 4 11" xfId="3380" xr:uid="{00000000-0005-0000-0000-000051300000}"/>
    <cellStyle name="Input 2 4 2 2 4 12" xfId="3714" xr:uid="{00000000-0005-0000-0000-000052300000}"/>
    <cellStyle name="Input 2 4 2 2 4 13" xfId="23347" xr:uid="{00000000-0005-0000-0000-000053300000}"/>
    <cellStyle name="Input 2 4 2 2 4 2" xfId="7661" xr:uid="{00000000-0005-0000-0000-000054300000}"/>
    <cellStyle name="Input 2 4 2 2 4 2 2" xfId="16186" xr:uid="{00000000-0005-0000-0000-000055300000}"/>
    <cellStyle name="Input 2 4 2 2 4 2 3" xfId="23593" xr:uid="{00000000-0005-0000-0000-000056300000}"/>
    <cellStyle name="Input 2 4 2 2 4 2 4" xfId="30823" xr:uid="{00000000-0005-0000-0000-000057300000}"/>
    <cellStyle name="Input 2 4 2 2 4 2 5" xfId="37934" xr:uid="{00000000-0005-0000-0000-000058300000}"/>
    <cellStyle name="Input 2 4 2 2 4 3" xfId="8989" xr:uid="{00000000-0005-0000-0000-000059300000}"/>
    <cellStyle name="Input 2 4 2 2 4 3 2" xfId="17500" xr:uid="{00000000-0005-0000-0000-00005A300000}"/>
    <cellStyle name="Input 2 4 2 2 4 3 3" xfId="24904" xr:uid="{00000000-0005-0000-0000-00005B300000}"/>
    <cellStyle name="Input 2 4 2 2 4 3 4" xfId="32131" xr:uid="{00000000-0005-0000-0000-00005C300000}"/>
    <cellStyle name="Input 2 4 2 2 4 3 5" xfId="39236" xr:uid="{00000000-0005-0000-0000-00005D300000}"/>
    <cellStyle name="Input 2 4 2 2 4 4" xfId="9899" xr:uid="{00000000-0005-0000-0000-00005E300000}"/>
    <cellStyle name="Input 2 4 2 2 4 4 2" xfId="18410" xr:uid="{00000000-0005-0000-0000-00005F300000}"/>
    <cellStyle name="Input 2 4 2 2 4 4 3" xfId="25814" xr:uid="{00000000-0005-0000-0000-000060300000}"/>
    <cellStyle name="Input 2 4 2 2 4 4 4" xfId="33041" xr:uid="{00000000-0005-0000-0000-000061300000}"/>
    <cellStyle name="Input 2 4 2 2 4 4 5" xfId="40146" xr:uid="{00000000-0005-0000-0000-000062300000}"/>
    <cellStyle name="Input 2 4 2 2 4 5" xfId="10697" xr:uid="{00000000-0005-0000-0000-000063300000}"/>
    <cellStyle name="Input 2 4 2 2 4 5 2" xfId="19208" xr:uid="{00000000-0005-0000-0000-000064300000}"/>
    <cellStyle name="Input 2 4 2 2 4 5 3" xfId="26612" xr:uid="{00000000-0005-0000-0000-000065300000}"/>
    <cellStyle name="Input 2 4 2 2 4 5 4" xfId="33839" xr:uid="{00000000-0005-0000-0000-000066300000}"/>
    <cellStyle name="Input 2 4 2 2 4 5 5" xfId="40944" xr:uid="{00000000-0005-0000-0000-000067300000}"/>
    <cellStyle name="Input 2 4 2 2 4 6" xfId="8719" xr:uid="{00000000-0005-0000-0000-000068300000}"/>
    <cellStyle name="Input 2 4 2 2 4 6 2" xfId="17232" xr:uid="{00000000-0005-0000-0000-000069300000}"/>
    <cellStyle name="Input 2 4 2 2 4 6 3" xfId="24637" xr:uid="{00000000-0005-0000-0000-00006A300000}"/>
    <cellStyle name="Input 2 4 2 2 4 6 4" xfId="31864" xr:uid="{00000000-0005-0000-0000-00006B300000}"/>
    <cellStyle name="Input 2 4 2 2 4 6 5" xfId="38969" xr:uid="{00000000-0005-0000-0000-00006C300000}"/>
    <cellStyle name="Input 2 4 2 2 4 7" xfId="12202" xr:uid="{00000000-0005-0000-0000-00006D300000}"/>
    <cellStyle name="Input 2 4 2 2 4 7 2" xfId="20712" xr:uid="{00000000-0005-0000-0000-00006E300000}"/>
    <cellStyle name="Input 2 4 2 2 4 7 3" xfId="28115" xr:uid="{00000000-0005-0000-0000-00006F300000}"/>
    <cellStyle name="Input 2 4 2 2 4 7 4" xfId="35342" xr:uid="{00000000-0005-0000-0000-000070300000}"/>
    <cellStyle name="Input 2 4 2 2 4 7 5" xfId="42447" xr:uid="{00000000-0005-0000-0000-000071300000}"/>
    <cellStyle name="Input 2 4 2 2 4 8" xfId="6284" xr:uid="{00000000-0005-0000-0000-000072300000}"/>
    <cellStyle name="Input 2 4 2 2 4 8 2" xfId="15043" xr:uid="{00000000-0005-0000-0000-000073300000}"/>
    <cellStyle name="Input 2 4 2 2 4 8 3" xfId="22539" xr:uid="{00000000-0005-0000-0000-000074300000}"/>
    <cellStyle name="Input 2 4 2 2 4 8 4" xfId="29914" xr:uid="{00000000-0005-0000-0000-000075300000}"/>
    <cellStyle name="Input 2 4 2 2 4 8 5" xfId="37134" xr:uid="{00000000-0005-0000-0000-000076300000}"/>
    <cellStyle name="Input 2 4 2 2 4 9" xfId="5102" xr:uid="{00000000-0005-0000-0000-000077300000}"/>
    <cellStyle name="Input 2 4 2 2 5" xfId="7242" xr:uid="{00000000-0005-0000-0000-000078300000}"/>
    <cellStyle name="Input 2 4 2 2 5 2" xfId="15860" xr:uid="{00000000-0005-0000-0000-000079300000}"/>
    <cellStyle name="Input 2 4 2 2 5 3" xfId="23309" xr:uid="{00000000-0005-0000-0000-00007A300000}"/>
    <cellStyle name="Input 2 4 2 2 5 4" xfId="30597" xr:uid="{00000000-0005-0000-0000-00007B300000}"/>
    <cellStyle name="Input 2 4 2 2 5 5" xfId="37760" xr:uid="{00000000-0005-0000-0000-00007C300000}"/>
    <cellStyle name="Input 2 4 2 2 6" xfId="8682" xr:uid="{00000000-0005-0000-0000-00007D300000}"/>
    <cellStyle name="Input 2 4 2 2 6 2" xfId="17195" xr:uid="{00000000-0005-0000-0000-00007E300000}"/>
    <cellStyle name="Input 2 4 2 2 6 3" xfId="24600" xr:uid="{00000000-0005-0000-0000-00007F300000}"/>
    <cellStyle name="Input 2 4 2 2 6 4" xfId="31827" xr:uid="{00000000-0005-0000-0000-000080300000}"/>
    <cellStyle name="Input 2 4 2 2 6 5" xfId="38932" xr:uid="{00000000-0005-0000-0000-000081300000}"/>
    <cellStyle name="Input 2 4 2 2 7" xfId="9738" xr:uid="{00000000-0005-0000-0000-000082300000}"/>
    <cellStyle name="Input 2 4 2 2 7 2" xfId="18249" xr:uid="{00000000-0005-0000-0000-000083300000}"/>
    <cellStyle name="Input 2 4 2 2 7 3" xfId="25653" xr:uid="{00000000-0005-0000-0000-000084300000}"/>
    <cellStyle name="Input 2 4 2 2 7 4" xfId="32880" xr:uid="{00000000-0005-0000-0000-000085300000}"/>
    <cellStyle name="Input 2 4 2 2 7 5" xfId="39985" xr:uid="{00000000-0005-0000-0000-000086300000}"/>
    <cellStyle name="Input 2 4 2 2 8" xfId="11328" xr:uid="{00000000-0005-0000-0000-000087300000}"/>
    <cellStyle name="Input 2 4 2 2 8 2" xfId="19839" xr:uid="{00000000-0005-0000-0000-000088300000}"/>
    <cellStyle name="Input 2 4 2 2 8 3" xfId="27242" xr:uid="{00000000-0005-0000-0000-000089300000}"/>
    <cellStyle name="Input 2 4 2 2 8 4" xfId="34469" xr:uid="{00000000-0005-0000-0000-00008A300000}"/>
    <cellStyle name="Input 2 4 2 2 8 5" xfId="41574" xr:uid="{00000000-0005-0000-0000-00008B300000}"/>
    <cellStyle name="Input 2 4 2 2 9" xfId="6714" xr:uid="{00000000-0005-0000-0000-00008C300000}"/>
    <cellStyle name="Input 2 4 2 2 9 2" xfId="15434" xr:uid="{00000000-0005-0000-0000-00008D300000}"/>
    <cellStyle name="Input 2 4 2 2 9 3" xfId="22912" xr:uid="{00000000-0005-0000-0000-00008E300000}"/>
    <cellStyle name="Input 2 4 2 2 9 4" xfId="30256" xr:uid="{00000000-0005-0000-0000-00008F300000}"/>
    <cellStyle name="Input 2 4 2 2 9 5" xfId="37456" xr:uid="{00000000-0005-0000-0000-000090300000}"/>
    <cellStyle name="Input 2 4 2 3" xfId="2624" xr:uid="{00000000-0005-0000-0000-000091300000}"/>
    <cellStyle name="Input 2 4 2 3 10" xfId="14094" xr:uid="{00000000-0005-0000-0000-000092300000}"/>
    <cellStyle name="Input 2 4 2 3 11" xfId="3809" xr:uid="{00000000-0005-0000-0000-000093300000}"/>
    <cellStyle name="Input 2 4 2 3 12" xfId="3527" xr:uid="{00000000-0005-0000-0000-000094300000}"/>
    <cellStyle name="Input 2 4 2 3 13" xfId="13239" xr:uid="{00000000-0005-0000-0000-000095300000}"/>
    <cellStyle name="Input 2 4 2 3 2" xfId="7864" xr:uid="{00000000-0005-0000-0000-000096300000}"/>
    <cellStyle name="Input 2 4 2 3 2 2" xfId="16389" xr:uid="{00000000-0005-0000-0000-000097300000}"/>
    <cellStyle name="Input 2 4 2 3 2 3" xfId="23796" xr:uid="{00000000-0005-0000-0000-000098300000}"/>
    <cellStyle name="Input 2 4 2 3 2 4" xfId="31026" xr:uid="{00000000-0005-0000-0000-000099300000}"/>
    <cellStyle name="Input 2 4 2 3 2 5" xfId="38137" xr:uid="{00000000-0005-0000-0000-00009A300000}"/>
    <cellStyle name="Input 2 4 2 3 3" xfId="9192" xr:uid="{00000000-0005-0000-0000-00009B300000}"/>
    <cellStyle name="Input 2 4 2 3 3 2" xfId="17703" xr:uid="{00000000-0005-0000-0000-00009C300000}"/>
    <cellStyle name="Input 2 4 2 3 3 3" xfId="25107" xr:uid="{00000000-0005-0000-0000-00009D300000}"/>
    <cellStyle name="Input 2 4 2 3 3 4" xfId="32334" xr:uid="{00000000-0005-0000-0000-00009E300000}"/>
    <cellStyle name="Input 2 4 2 3 3 5" xfId="39439" xr:uid="{00000000-0005-0000-0000-00009F300000}"/>
    <cellStyle name="Input 2 4 2 3 4" xfId="10102" xr:uid="{00000000-0005-0000-0000-0000A0300000}"/>
    <cellStyle name="Input 2 4 2 3 4 2" xfId="18613" xr:uid="{00000000-0005-0000-0000-0000A1300000}"/>
    <cellStyle name="Input 2 4 2 3 4 3" xfId="26017" xr:uid="{00000000-0005-0000-0000-0000A2300000}"/>
    <cellStyle name="Input 2 4 2 3 4 4" xfId="33244" xr:uid="{00000000-0005-0000-0000-0000A3300000}"/>
    <cellStyle name="Input 2 4 2 3 4 5" xfId="40349" xr:uid="{00000000-0005-0000-0000-0000A4300000}"/>
    <cellStyle name="Input 2 4 2 3 5" xfId="10883" xr:uid="{00000000-0005-0000-0000-0000A5300000}"/>
    <cellStyle name="Input 2 4 2 3 5 2" xfId="19394" xr:uid="{00000000-0005-0000-0000-0000A6300000}"/>
    <cellStyle name="Input 2 4 2 3 5 3" xfId="26797" xr:uid="{00000000-0005-0000-0000-0000A7300000}"/>
    <cellStyle name="Input 2 4 2 3 5 4" xfId="34024" xr:uid="{00000000-0005-0000-0000-0000A8300000}"/>
    <cellStyle name="Input 2 4 2 3 5 5" xfId="41129" xr:uid="{00000000-0005-0000-0000-0000A9300000}"/>
    <cellStyle name="Input 2 4 2 3 6" xfId="11505" xr:uid="{00000000-0005-0000-0000-0000AA300000}"/>
    <cellStyle name="Input 2 4 2 3 6 2" xfId="20016" xr:uid="{00000000-0005-0000-0000-0000AB300000}"/>
    <cellStyle name="Input 2 4 2 3 6 3" xfId="27419" xr:uid="{00000000-0005-0000-0000-0000AC300000}"/>
    <cellStyle name="Input 2 4 2 3 6 4" xfId="34646" xr:uid="{00000000-0005-0000-0000-0000AD300000}"/>
    <cellStyle name="Input 2 4 2 3 6 5" xfId="41751" xr:uid="{00000000-0005-0000-0000-0000AE300000}"/>
    <cellStyle name="Input 2 4 2 3 7" xfId="12405" xr:uid="{00000000-0005-0000-0000-0000AF300000}"/>
    <cellStyle name="Input 2 4 2 3 7 2" xfId="20915" xr:uid="{00000000-0005-0000-0000-0000B0300000}"/>
    <cellStyle name="Input 2 4 2 3 7 3" xfId="28318" xr:uid="{00000000-0005-0000-0000-0000B1300000}"/>
    <cellStyle name="Input 2 4 2 3 7 4" xfId="35545" xr:uid="{00000000-0005-0000-0000-0000B2300000}"/>
    <cellStyle name="Input 2 4 2 3 7 5" xfId="42650" xr:uid="{00000000-0005-0000-0000-0000B3300000}"/>
    <cellStyle name="Input 2 4 2 3 8" xfId="9734" xr:uid="{00000000-0005-0000-0000-0000B4300000}"/>
    <cellStyle name="Input 2 4 2 3 8 2" xfId="18245" xr:uid="{00000000-0005-0000-0000-0000B5300000}"/>
    <cellStyle name="Input 2 4 2 3 8 3" xfId="25649" xr:uid="{00000000-0005-0000-0000-0000B6300000}"/>
    <cellStyle name="Input 2 4 2 3 8 4" xfId="32876" xr:uid="{00000000-0005-0000-0000-0000B7300000}"/>
    <cellStyle name="Input 2 4 2 3 8 5" xfId="39981" xr:uid="{00000000-0005-0000-0000-0000B8300000}"/>
    <cellStyle name="Input 2 4 2 3 9" xfId="5305" xr:uid="{00000000-0005-0000-0000-0000B9300000}"/>
    <cellStyle name="Input 2 4 2 4" xfId="2391" xr:uid="{00000000-0005-0000-0000-0000BA300000}"/>
    <cellStyle name="Input 2 4 2 4 10" xfId="13861" xr:uid="{00000000-0005-0000-0000-0000BB300000}"/>
    <cellStyle name="Input 2 4 2 4 11" xfId="13266" xr:uid="{00000000-0005-0000-0000-0000BC300000}"/>
    <cellStyle name="Input 2 4 2 4 12" xfId="13540" xr:uid="{00000000-0005-0000-0000-0000BD300000}"/>
    <cellStyle name="Input 2 4 2 4 13" xfId="13335" xr:uid="{00000000-0005-0000-0000-0000BE300000}"/>
    <cellStyle name="Input 2 4 2 4 2" xfId="7631" xr:uid="{00000000-0005-0000-0000-0000BF300000}"/>
    <cellStyle name="Input 2 4 2 4 2 2" xfId="16156" xr:uid="{00000000-0005-0000-0000-0000C0300000}"/>
    <cellStyle name="Input 2 4 2 4 2 3" xfId="23563" xr:uid="{00000000-0005-0000-0000-0000C1300000}"/>
    <cellStyle name="Input 2 4 2 4 2 4" xfId="30793" xr:uid="{00000000-0005-0000-0000-0000C2300000}"/>
    <cellStyle name="Input 2 4 2 4 2 5" xfId="37904" xr:uid="{00000000-0005-0000-0000-0000C3300000}"/>
    <cellStyle name="Input 2 4 2 4 3" xfId="8959" xr:uid="{00000000-0005-0000-0000-0000C4300000}"/>
    <cellStyle name="Input 2 4 2 4 3 2" xfId="17470" xr:uid="{00000000-0005-0000-0000-0000C5300000}"/>
    <cellStyle name="Input 2 4 2 4 3 3" xfId="24874" xr:uid="{00000000-0005-0000-0000-0000C6300000}"/>
    <cellStyle name="Input 2 4 2 4 3 4" xfId="32101" xr:uid="{00000000-0005-0000-0000-0000C7300000}"/>
    <cellStyle name="Input 2 4 2 4 3 5" xfId="39206" xr:uid="{00000000-0005-0000-0000-0000C8300000}"/>
    <cellStyle name="Input 2 4 2 4 4" xfId="9869" xr:uid="{00000000-0005-0000-0000-0000C9300000}"/>
    <cellStyle name="Input 2 4 2 4 4 2" xfId="18380" xr:uid="{00000000-0005-0000-0000-0000CA300000}"/>
    <cellStyle name="Input 2 4 2 4 4 3" xfId="25784" xr:uid="{00000000-0005-0000-0000-0000CB300000}"/>
    <cellStyle name="Input 2 4 2 4 4 4" xfId="33011" xr:uid="{00000000-0005-0000-0000-0000CC300000}"/>
    <cellStyle name="Input 2 4 2 4 4 5" xfId="40116" xr:uid="{00000000-0005-0000-0000-0000CD300000}"/>
    <cellStyle name="Input 2 4 2 4 5" xfId="10669" xr:uid="{00000000-0005-0000-0000-0000CE300000}"/>
    <cellStyle name="Input 2 4 2 4 5 2" xfId="19180" xr:uid="{00000000-0005-0000-0000-0000CF300000}"/>
    <cellStyle name="Input 2 4 2 4 5 3" xfId="26584" xr:uid="{00000000-0005-0000-0000-0000D0300000}"/>
    <cellStyle name="Input 2 4 2 4 5 4" xfId="33811" xr:uid="{00000000-0005-0000-0000-0000D1300000}"/>
    <cellStyle name="Input 2 4 2 4 5 5" xfId="40916" xr:uid="{00000000-0005-0000-0000-0000D2300000}"/>
    <cellStyle name="Input 2 4 2 4 6" xfId="6885" xr:uid="{00000000-0005-0000-0000-0000D3300000}"/>
    <cellStyle name="Input 2 4 2 4 6 2" xfId="15596" xr:uid="{00000000-0005-0000-0000-0000D4300000}"/>
    <cellStyle name="Input 2 4 2 4 6 3" xfId="23072" xr:uid="{00000000-0005-0000-0000-0000D5300000}"/>
    <cellStyle name="Input 2 4 2 4 6 4" xfId="30415" xr:uid="{00000000-0005-0000-0000-0000D6300000}"/>
    <cellStyle name="Input 2 4 2 4 6 5" xfId="37613" xr:uid="{00000000-0005-0000-0000-0000D7300000}"/>
    <cellStyle name="Input 2 4 2 4 7" xfId="12172" xr:uid="{00000000-0005-0000-0000-0000D8300000}"/>
    <cellStyle name="Input 2 4 2 4 7 2" xfId="20682" xr:uid="{00000000-0005-0000-0000-0000D9300000}"/>
    <cellStyle name="Input 2 4 2 4 7 3" xfId="28085" xr:uid="{00000000-0005-0000-0000-0000DA300000}"/>
    <cellStyle name="Input 2 4 2 4 7 4" xfId="35312" xr:uid="{00000000-0005-0000-0000-0000DB300000}"/>
    <cellStyle name="Input 2 4 2 4 7 5" xfId="42417" xr:uid="{00000000-0005-0000-0000-0000DC300000}"/>
    <cellStyle name="Input 2 4 2 4 8" xfId="8881" xr:uid="{00000000-0005-0000-0000-0000DD300000}"/>
    <cellStyle name="Input 2 4 2 4 8 2" xfId="17392" xr:uid="{00000000-0005-0000-0000-0000DE300000}"/>
    <cellStyle name="Input 2 4 2 4 8 3" xfId="24796" xr:uid="{00000000-0005-0000-0000-0000DF300000}"/>
    <cellStyle name="Input 2 4 2 4 8 4" xfId="32023" xr:uid="{00000000-0005-0000-0000-0000E0300000}"/>
    <cellStyle name="Input 2 4 2 4 8 5" xfId="39128" xr:uid="{00000000-0005-0000-0000-0000E1300000}"/>
    <cellStyle name="Input 2 4 2 4 9" xfId="5072" xr:uid="{00000000-0005-0000-0000-0000E2300000}"/>
    <cellStyle name="Input 2 4 2 5" xfId="2462" xr:uid="{00000000-0005-0000-0000-0000E3300000}"/>
    <cellStyle name="Input 2 4 2 5 10" xfId="13932" xr:uid="{00000000-0005-0000-0000-0000E4300000}"/>
    <cellStyle name="Input 2 4 2 5 11" xfId="3406" xr:uid="{00000000-0005-0000-0000-0000E5300000}"/>
    <cellStyle name="Input 2 4 2 5 12" xfId="4348" xr:uid="{00000000-0005-0000-0000-0000E6300000}"/>
    <cellStyle name="Input 2 4 2 5 13" xfId="4212" xr:uid="{00000000-0005-0000-0000-0000E7300000}"/>
    <cellStyle name="Input 2 4 2 5 2" xfId="7702" xr:uid="{00000000-0005-0000-0000-0000E8300000}"/>
    <cellStyle name="Input 2 4 2 5 2 2" xfId="16227" xr:uid="{00000000-0005-0000-0000-0000E9300000}"/>
    <cellStyle name="Input 2 4 2 5 2 3" xfId="23634" xr:uid="{00000000-0005-0000-0000-0000EA300000}"/>
    <cellStyle name="Input 2 4 2 5 2 4" xfId="30864" xr:uid="{00000000-0005-0000-0000-0000EB300000}"/>
    <cellStyle name="Input 2 4 2 5 2 5" xfId="37975" xr:uid="{00000000-0005-0000-0000-0000EC300000}"/>
    <cellStyle name="Input 2 4 2 5 3" xfId="9030" xr:uid="{00000000-0005-0000-0000-0000ED300000}"/>
    <cellStyle name="Input 2 4 2 5 3 2" xfId="17541" xr:uid="{00000000-0005-0000-0000-0000EE300000}"/>
    <cellStyle name="Input 2 4 2 5 3 3" xfId="24945" xr:uid="{00000000-0005-0000-0000-0000EF300000}"/>
    <cellStyle name="Input 2 4 2 5 3 4" xfId="32172" xr:uid="{00000000-0005-0000-0000-0000F0300000}"/>
    <cellStyle name="Input 2 4 2 5 3 5" xfId="39277" xr:uid="{00000000-0005-0000-0000-0000F1300000}"/>
    <cellStyle name="Input 2 4 2 5 4" xfId="9940" xr:uid="{00000000-0005-0000-0000-0000F2300000}"/>
    <cellStyle name="Input 2 4 2 5 4 2" xfId="18451" xr:uid="{00000000-0005-0000-0000-0000F3300000}"/>
    <cellStyle name="Input 2 4 2 5 4 3" xfId="25855" xr:uid="{00000000-0005-0000-0000-0000F4300000}"/>
    <cellStyle name="Input 2 4 2 5 4 4" xfId="33082" xr:uid="{00000000-0005-0000-0000-0000F5300000}"/>
    <cellStyle name="Input 2 4 2 5 4 5" xfId="40187" xr:uid="{00000000-0005-0000-0000-0000F6300000}"/>
    <cellStyle name="Input 2 4 2 5 5" xfId="10736" xr:uid="{00000000-0005-0000-0000-0000F7300000}"/>
    <cellStyle name="Input 2 4 2 5 5 2" xfId="19247" xr:uid="{00000000-0005-0000-0000-0000F8300000}"/>
    <cellStyle name="Input 2 4 2 5 5 3" xfId="26651" xr:uid="{00000000-0005-0000-0000-0000F9300000}"/>
    <cellStyle name="Input 2 4 2 5 5 4" xfId="33878" xr:uid="{00000000-0005-0000-0000-0000FA300000}"/>
    <cellStyle name="Input 2 4 2 5 5 5" xfId="40983" xr:uid="{00000000-0005-0000-0000-0000FB300000}"/>
    <cellStyle name="Input 2 4 2 5 6" xfId="8634" xr:uid="{00000000-0005-0000-0000-0000FC300000}"/>
    <cellStyle name="Input 2 4 2 5 6 2" xfId="17147" xr:uid="{00000000-0005-0000-0000-0000FD300000}"/>
    <cellStyle name="Input 2 4 2 5 6 3" xfId="24552" xr:uid="{00000000-0005-0000-0000-0000FE300000}"/>
    <cellStyle name="Input 2 4 2 5 6 4" xfId="31779" xr:uid="{00000000-0005-0000-0000-0000FF300000}"/>
    <cellStyle name="Input 2 4 2 5 6 5" xfId="38884" xr:uid="{00000000-0005-0000-0000-000000310000}"/>
    <cellStyle name="Input 2 4 2 5 7" xfId="12243" xr:uid="{00000000-0005-0000-0000-000001310000}"/>
    <cellStyle name="Input 2 4 2 5 7 2" xfId="20753" xr:uid="{00000000-0005-0000-0000-000002310000}"/>
    <cellStyle name="Input 2 4 2 5 7 3" xfId="28156" xr:uid="{00000000-0005-0000-0000-000003310000}"/>
    <cellStyle name="Input 2 4 2 5 7 4" xfId="35383" xr:uid="{00000000-0005-0000-0000-000004310000}"/>
    <cellStyle name="Input 2 4 2 5 7 5" xfId="42488" xr:uid="{00000000-0005-0000-0000-000005310000}"/>
    <cellStyle name="Input 2 4 2 5 8" xfId="12953" xr:uid="{00000000-0005-0000-0000-000006310000}"/>
    <cellStyle name="Input 2 4 2 5 8 2" xfId="21463" xr:uid="{00000000-0005-0000-0000-000007310000}"/>
    <cellStyle name="Input 2 4 2 5 8 3" xfId="28866" xr:uid="{00000000-0005-0000-0000-000008310000}"/>
    <cellStyle name="Input 2 4 2 5 8 4" xfId="36093" xr:uid="{00000000-0005-0000-0000-000009310000}"/>
    <cellStyle name="Input 2 4 2 5 8 5" xfId="43198" xr:uid="{00000000-0005-0000-0000-00000A310000}"/>
    <cellStyle name="Input 2 4 2 5 9" xfId="5143" xr:uid="{00000000-0005-0000-0000-00000B310000}"/>
    <cellStyle name="Input 2 4 2 6" xfId="6674" xr:uid="{00000000-0005-0000-0000-00000C310000}"/>
    <cellStyle name="Input 2 4 2 6 2" xfId="15395" xr:uid="{00000000-0005-0000-0000-00000D310000}"/>
    <cellStyle name="Input 2 4 2 6 3" xfId="22876" xr:uid="{00000000-0005-0000-0000-00000E310000}"/>
    <cellStyle name="Input 2 4 2 6 4" xfId="30222" xr:uid="{00000000-0005-0000-0000-00000F310000}"/>
    <cellStyle name="Input 2 4 2 6 5" xfId="37424" xr:uid="{00000000-0005-0000-0000-000010310000}"/>
    <cellStyle name="Input 2 4 2 7" xfId="6419" xr:uid="{00000000-0005-0000-0000-000011310000}"/>
    <cellStyle name="Input 2 4 2 7 2" xfId="15178" xr:uid="{00000000-0005-0000-0000-000012310000}"/>
    <cellStyle name="Input 2 4 2 7 3" xfId="22673" xr:uid="{00000000-0005-0000-0000-000013310000}"/>
    <cellStyle name="Input 2 4 2 7 4" xfId="30048" xr:uid="{00000000-0005-0000-0000-000014310000}"/>
    <cellStyle name="Input 2 4 2 7 5" xfId="37268" xr:uid="{00000000-0005-0000-0000-000015310000}"/>
    <cellStyle name="Input 2 4 2 8" xfId="6330" xr:uid="{00000000-0005-0000-0000-000016310000}"/>
    <cellStyle name="Input 2 4 2 8 2" xfId="15089" xr:uid="{00000000-0005-0000-0000-000017310000}"/>
    <cellStyle name="Input 2 4 2 8 3" xfId="22585" xr:uid="{00000000-0005-0000-0000-000018310000}"/>
    <cellStyle name="Input 2 4 2 8 4" xfId="29960" xr:uid="{00000000-0005-0000-0000-000019310000}"/>
    <cellStyle name="Input 2 4 2 8 5" xfId="37180" xr:uid="{00000000-0005-0000-0000-00001A310000}"/>
    <cellStyle name="Input 2 4 2 9" xfId="6081" xr:uid="{00000000-0005-0000-0000-00001B310000}"/>
    <cellStyle name="Input 2 4 2 9 2" xfId="14841" xr:uid="{00000000-0005-0000-0000-00001C310000}"/>
    <cellStyle name="Input 2 4 2 9 3" xfId="22338" xr:uid="{00000000-0005-0000-0000-00001D310000}"/>
    <cellStyle name="Input 2 4 2 9 4" xfId="29715" xr:uid="{00000000-0005-0000-0000-00001E310000}"/>
    <cellStyle name="Input 2 4 2 9 5" xfId="36935" xr:uid="{00000000-0005-0000-0000-00001F310000}"/>
    <cellStyle name="Input 2 4 20" xfId="43585" xr:uid="{00000000-0005-0000-0000-000020310000}"/>
    <cellStyle name="Input 2 4 3" xfId="1493" xr:uid="{00000000-0005-0000-0000-000021310000}"/>
    <cellStyle name="Input 2 4 3 10" xfId="6441" xr:uid="{00000000-0005-0000-0000-000022310000}"/>
    <cellStyle name="Input 2 4 3 10 2" xfId="15200" xr:uid="{00000000-0005-0000-0000-000023310000}"/>
    <cellStyle name="Input 2 4 3 10 3" xfId="22695" xr:uid="{00000000-0005-0000-0000-000024310000}"/>
    <cellStyle name="Input 2 4 3 10 4" xfId="30070" xr:uid="{00000000-0005-0000-0000-000025310000}"/>
    <cellStyle name="Input 2 4 3 10 5" xfId="37290" xr:uid="{00000000-0005-0000-0000-000026310000}"/>
    <cellStyle name="Input 2 4 3 11" xfId="4248" xr:uid="{00000000-0005-0000-0000-000027310000}"/>
    <cellStyle name="Input 2 4 3 12" xfId="3249" xr:uid="{00000000-0005-0000-0000-000028310000}"/>
    <cellStyle name="Input 2 4 3 13" xfId="13366" xr:uid="{00000000-0005-0000-0000-000029310000}"/>
    <cellStyle name="Input 2 4 3 14" xfId="22312" xr:uid="{00000000-0005-0000-0000-00002A310000}"/>
    <cellStyle name="Input 2 4 3 15" xfId="30462" xr:uid="{00000000-0005-0000-0000-00002B310000}"/>
    <cellStyle name="Input 2 4 3 2" xfId="2105" xr:uid="{00000000-0005-0000-0000-00002C310000}"/>
    <cellStyle name="Input 2 4 3 2 10" xfId="4796" xr:uid="{00000000-0005-0000-0000-00002D310000}"/>
    <cellStyle name="Input 2 4 3 2 11" xfId="13647" xr:uid="{00000000-0005-0000-0000-00002E310000}"/>
    <cellStyle name="Input 2 4 3 2 12" xfId="13496" xr:uid="{00000000-0005-0000-0000-00002F310000}"/>
    <cellStyle name="Input 2 4 3 2 13" xfId="22798" xr:uid="{00000000-0005-0000-0000-000030310000}"/>
    <cellStyle name="Input 2 4 3 2 14" xfId="30566" xr:uid="{00000000-0005-0000-0000-000031310000}"/>
    <cellStyle name="Input 2 4 3 2 2" xfId="2927" xr:uid="{00000000-0005-0000-0000-000032310000}"/>
    <cellStyle name="Input 2 4 3 2 2 10" xfId="14397" xr:uid="{00000000-0005-0000-0000-000033310000}"/>
    <cellStyle name="Input 2 4 3 2 2 11" xfId="21904" xr:uid="{00000000-0005-0000-0000-000034310000}"/>
    <cellStyle name="Input 2 4 3 2 2 12" xfId="29305" xr:uid="{00000000-0005-0000-0000-000035310000}"/>
    <cellStyle name="Input 2 4 3 2 2 13" xfId="36533" xr:uid="{00000000-0005-0000-0000-000036310000}"/>
    <cellStyle name="Input 2 4 3 2 2 2" xfId="8167" xr:uid="{00000000-0005-0000-0000-000037310000}"/>
    <cellStyle name="Input 2 4 3 2 2 2 2" xfId="16692" xr:uid="{00000000-0005-0000-0000-000038310000}"/>
    <cellStyle name="Input 2 4 3 2 2 2 3" xfId="24099" xr:uid="{00000000-0005-0000-0000-000039310000}"/>
    <cellStyle name="Input 2 4 3 2 2 2 4" xfId="31329" xr:uid="{00000000-0005-0000-0000-00003A310000}"/>
    <cellStyle name="Input 2 4 3 2 2 2 5" xfId="38440" xr:uid="{00000000-0005-0000-0000-00003B310000}"/>
    <cellStyle name="Input 2 4 3 2 2 3" xfId="9495" xr:uid="{00000000-0005-0000-0000-00003C310000}"/>
    <cellStyle name="Input 2 4 3 2 2 3 2" xfId="18006" xr:uid="{00000000-0005-0000-0000-00003D310000}"/>
    <cellStyle name="Input 2 4 3 2 2 3 3" xfId="25410" xr:uid="{00000000-0005-0000-0000-00003E310000}"/>
    <cellStyle name="Input 2 4 3 2 2 3 4" xfId="32637" xr:uid="{00000000-0005-0000-0000-00003F310000}"/>
    <cellStyle name="Input 2 4 3 2 2 3 5" xfId="39742" xr:uid="{00000000-0005-0000-0000-000040310000}"/>
    <cellStyle name="Input 2 4 3 2 2 4" xfId="10405" xr:uid="{00000000-0005-0000-0000-000041310000}"/>
    <cellStyle name="Input 2 4 3 2 2 4 2" xfId="18916" xr:uid="{00000000-0005-0000-0000-000042310000}"/>
    <cellStyle name="Input 2 4 3 2 2 4 3" xfId="26320" xr:uid="{00000000-0005-0000-0000-000043310000}"/>
    <cellStyle name="Input 2 4 3 2 2 4 4" xfId="33547" xr:uid="{00000000-0005-0000-0000-000044310000}"/>
    <cellStyle name="Input 2 4 3 2 2 4 5" xfId="40652" xr:uid="{00000000-0005-0000-0000-000045310000}"/>
    <cellStyle name="Input 2 4 3 2 2 5" xfId="11165" xr:uid="{00000000-0005-0000-0000-000046310000}"/>
    <cellStyle name="Input 2 4 3 2 2 5 2" xfId="19676" xr:uid="{00000000-0005-0000-0000-000047310000}"/>
    <cellStyle name="Input 2 4 3 2 2 5 3" xfId="27079" xr:uid="{00000000-0005-0000-0000-000048310000}"/>
    <cellStyle name="Input 2 4 3 2 2 5 4" xfId="34306" xr:uid="{00000000-0005-0000-0000-000049310000}"/>
    <cellStyle name="Input 2 4 3 2 2 5 5" xfId="41411" xr:uid="{00000000-0005-0000-0000-00004A310000}"/>
    <cellStyle name="Input 2 4 3 2 2 6" xfId="11808" xr:uid="{00000000-0005-0000-0000-00004B310000}"/>
    <cellStyle name="Input 2 4 3 2 2 6 2" xfId="20319" xr:uid="{00000000-0005-0000-0000-00004C310000}"/>
    <cellStyle name="Input 2 4 3 2 2 6 3" xfId="27722" xr:uid="{00000000-0005-0000-0000-00004D310000}"/>
    <cellStyle name="Input 2 4 3 2 2 6 4" xfId="34949" xr:uid="{00000000-0005-0000-0000-00004E310000}"/>
    <cellStyle name="Input 2 4 3 2 2 6 5" xfId="42054" xr:uid="{00000000-0005-0000-0000-00004F310000}"/>
    <cellStyle name="Input 2 4 3 2 2 7" xfId="12708" xr:uid="{00000000-0005-0000-0000-000050310000}"/>
    <cellStyle name="Input 2 4 3 2 2 7 2" xfId="21218" xr:uid="{00000000-0005-0000-0000-000051310000}"/>
    <cellStyle name="Input 2 4 3 2 2 7 3" xfId="28621" xr:uid="{00000000-0005-0000-0000-000052310000}"/>
    <cellStyle name="Input 2 4 3 2 2 7 4" xfId="35848" xr:uid="{00000000-0005-0000-0000-000053310000}"/>
    <cellStyle name="Input 2 4 3 2 2 7 5" xfId="42953" xr:uid="{00000000-0005-0000-0000-000054310000}"/>
    <cellStyle name="Input 2 4 3 2 2 8" xfId="9688" xr:uid="{00000000-0005-0000-0000-000055310000}"/>
    <cellStyle name="Input 2 4 3 2 2 8 2" xfId="18199" xr:uid="{00000000-0005-0000-0000-000056310000}"/>
    <cellStyle name="Input 2 4 3 2 2 8 3" xfId="25603" xr:uid="{00000000-0005-0000-0000-000057310000}"/>
    <cellStyle name="Input 2 4 3 2 2 8 4" xfId="32830" xr:uid="{00000000-0005-0000-0000-000058310000}"/>
    <cellStyle name="Input 2 4 3 2 2 8 5" xfId="39935" xr:uid="{00000000-0005-0000-0000-000059310000}"/>
    <cellStyle name="Input 2 4 3 2 2 9" xfId="5608" xr:uid="{00000000-0005-0000-0000-00005A310000}"/>
    <cellStyle name="Input 2 4 3 2 3" xfId="3012" xr:uid="{00000000-0005-0000-0000-00005B310000}"/>
    <cellStyle name="Input 2 4 3 2 3 10" xfId="14482" xr:uid="{00000000-0005-0000-0000-00005C310000}"/>
    <cellStyle name="Input 2 4 3 2 3 11" xfId="21989" xr:uid="{00000000-0005-0000-0000-00005D310000}"/>
    <cellStyle name="Input 2 4 3 2 3 12" xfId="29390" xr:uid="{00000000-0005-0000-0000-00005E310000}"/>
    <cellStyle name="Input 2 4 3 2 3 13" xfId="36618" xr:uid="{00000000-0005-0000-0000-00005F310000}"/>
    <cellStyle name="Input 2 4 3 2 3 2" xfId="8252" xr:uid="{00000000-0005-0000-0000-000060310000}"/>
    <cellStyle name="Input 2 4 3 2 3 2 2" xfId="16777" xr:uid="{00000000-0005-0000-0000-000061310000}"/>
    <cellStyle name="Input 2 4 3 2 3 2 3" xfId="24184" xr:uid="{00000000-0005-0000-0000-000062310000}"/>
    <cellStyle name="Input 2 4 3 2 3 2 4" xfId="31414" xr:uid="{00000000-0005-0000-0000-000063310000}"/>
    <cellStyle name="Input 2 4 3 2 3 2 5" xfId="38525" xr:uid="{00000000-0005-0000-0000-000064310000}"/>
    <cellStyle name="Input 2 4 3 2 3 3" xfId="9580" xr:uid="{00000000-0005-0000-0000-000065310000}"/>
    <cellStyle name="Input 2 4 3 2 3 3 2" xfId="18091" xr:uid="{00000000-0005-0000-0000-000066310000}"/>
    <cellStyle name="Input 2 4 3 2 3 3 3" xfId="25495" xr:uid="{00000000-0005-0000-0000-000067310000}"/>
    <cellStyle name="Input 2 4 3 2 3 3 4" xfId="32722" xr:uid="{00000000-0005-0000-0000-000068310000}"/>
    <cellStyle name="Input 2 4 3 2 3 3 5" xfId="39827" xr:uid="{00000000-0005-0000-0000-000069310000}"/>
    <cellStyle name="Input 2 4 3 2 3 4" xfId="10490" xr:uid="{00000000-0005-0000-0000-00006A310000}"/>
    <cellStyle name="Input 2 4 3 2 3 4 2" xfId="19001" xr:uid="{00000000-0005-0000-0000-00006B310000}"/>
    <cellStyle name="Input 2 4 3 2 3 4 3" xfId="26405" xr:uid="{00000000-0005-0000-0000-00006C310000}"/>
    <cellStyle name="Input 2 4 3 2 3 4 4" xfId="33632" xr:uid="{00000000-0005-0000-0000-00006D310000}"/>
    <cellStyle name="Input 2 4 3 2 3 4 5" xfId="40737" xr:uid="{00000000-0005-0000-0000-00006E310000}"/>
    <cellStyle name="Input 2 4 3 2 3 5" xfId="11237" xr:uid="{00000000-0005-0000-0000-00006F310000}"/>
    <cellStyle name="Input 2 4 3 2 3 5 2" xfId="19748" xr:uid="{00000000-0005-0000-0000-000070310000}"/>
    <cellStyle name="Input 2 4 3 2 3 5 3" xfId="27151" xr:uid="{00000000-0005-0000-0000-000071310000}"/>
    <cellStyle name="Input 2 4 3 2 3 5 4" xfId="34378" xr:uid="{00000000-0005-0000-0000-000072310000}"/>
    <cellStyle name="Input 2 4 3 2 3 5 5" xfId="41483" xr:uid="{00000000-0005-0000-0000-000073310000}"/>
    <cellStyle name="Input 2 4 3 2 3 6" xfId="11893" xr:uid="{00000000-0005-0000-0000-000074310000}"/>
    <cellStyle name="Input 2 4 3 2 3 6 2" xfId="20404" xr:uid="{00000000-0005-0000-0000-000075310000}"/>
    <cellStyle name="Input 2 4 3 2 3 6 3" xfId="27807" xr:uid="{00000000-0005-0000-0000-000076310000}"/>
    <cellStyle name="Input 2 4 3 2 3 6 4" xfId="35034" xr:uid="{00000000-0005-0000-0000-000077310000}"/>
    <cellStyle name="Input 2 4 3 2 3 6 5" xfId="42139" xr:uid="{00000000-0005-0000-0000-000078310000}"/>
    <cellStyle name="Input 2 4 3 2 3 7" xfId="12793" xr:uid="{00000000-0005-0000-0000-000079310000}"/>
    <cellStyle name="Input 2 4 3 2 3 7 2" xfId="21303" xr:uid="{00000000-0005-0000-0000-00007A310000}"/>
    <cellStyle name="Input 2 4 3 2 3 7 3" xfId="28706" xr:uid="{00000000-0005-0000-0000-00007B310000}"/>
    <cellStyle name="Input 2 4 3 2 3 7 4" xfId="35933" xr:uid="{00000000-0005-0000-0000-00007C310000}"/>
    <cellStyle name="Input 2 4 3 2 3 7 5" xfId="43038" xr:uid="{00000000-0005-0000-0000-00007D310000}"/>
    <cellStyle name="Input 2 4 3 2 3 8" xfId="6008" xr:uid="{00000000-0005-0000-0000-00007E310000}"/>
    <cellStyle name="Input 2 4 3 2 3 8 2" xfId="14771" xr:uid="{00000000-0005-0000-0000-00007F310000}"/>
    <cellStyle name="Input 2 4 3 2 3 8 3" xfId="22267" xr:uid="{00000000-0005-0000-0000-000080310000}"/>
    <cellStyle name="Input 2 4 3 2 3 8 4" xfId="29650" xr:uid="{00000000-0005-0000-0000-000081310000}"/>
    <cellStyle name="Input 2 4 3 2 3 8 5" xfId="36872" xr:uid="{00000000-0005-0000-0000-000082310000}"/>
    <cellStyle name="Input 2 4 3 2 3 9" xfId="5693" xr:uid="{00000000-0005-0000-0000-000083310000}"/>
    <cellStyle name="Input 2 4 3 2 4" xfId="3076" xr:uid="{00000000-0005-0000-0000-000084310000}"/>
    <cellStyle name="Input 2 4 3 2 4 10" xfId="14546" xr:uid="{00000000-0005-0000-0000-000085310000}"/>
    <cellStyle name="Input 2 4 3 2 4 11" xfId="22053" xr:uid="{00000000-0005-0000-0000-000086310000}"/>
    <cellStyle name="Input 2 4 3 2 4 12" xfId="29454" xr:uid="{00000000-0005-0000-0000-000087310000}"/>
    <cellStyle name="Input 2 4 3 2 4 13" xfId="36682" xr:uid="{00000000-0005-0000-0000-000088310000}"/>
    <cellStyle name="Input 2 4 3 2 4 2" xfId="8316" xr:uid="{00000000-0005-0000-0000-000089310000}"/>
    <cellStyle name="Input 2 4 3 2 4 2 2" xfId="16841" xr:uid="{00000000-0005-0000-0000-00008A310000}"/>
    <cellStyle name="Input 2 4 3 2 4 2 3" xfId="24248" xr:uid="{00000000-0005-0000-0000-00008B310000}"/>
    <cellStyle name="Input 2 4 3 2 4 2 4" xfId="31478" xr:uid="{00000000-0005-0000-0000-00008C310000}"/>
    <cellStyle name="Input 2 4 3 2 4 2 5" xfId="38589" xr:uid="{00000000-0005-0000-0000-00008D310000}"/>
    <cellStyle name="Input 2 4 3 2 4 3" xfId="9644" xr:uid="{00000000-0005-0000-0000-00008E310000}"/>
    <cellStyle name="Input 2 4 3 2 4 3 2" xfId="18155" xr:uid="{00000000-0005-0000-0000-00008F310000}"/>
    <cellStyle name="Input 2 4 3 2 4 3 3" xfId="25559" xr:uid="{00000000-0005-0000-0000-000090310000}"/>
    <cellStyle name="Input 2 4 3 2 4 3 4" xfId="32786" xr:uid="{00000000-0005-0000-0000-000091310000}"/>
    <cellStyle name="Input 2 4 3 2 4 3 5" xfId="39891" xr:uid="{00000000-0005-0000-0000-000092310000}"/>
    <cellStyle name="Input 2 4 3 2 4 4" xfId="10554" xr:uid="{00000000-0005-0000-0000-000093310000}"/>
    <cellStyle name="Input 2 4 3 2 4 4 2" xfId="19065" xr:uid="{00000000-0005-0000-0000-000094310000}"/>
    <cellStyle name="Input 2 4 3 2 4 4 3" xfId="26469" xr:uid="{00000000-0005-0000-0000-000095310000}"/>
    <cellStyle name="Input 2 4 3 2 4 4 4" xfId="33696" xr:uid="{00000000-0005-0000-0000-000096310000}"/>
    <cellStyle name="Input 2 4 3 2 4 4 5" xfId="40801" xr:uid="{00000000-0005-0000-0000-000097310000}"/>
    <cellStyle name="Input 2 4 3 2 4 5" xfId="11291" xr:uid="{00000000-0005-0000-0000-000098310000}"/>
    <cellStyle name="Input 2 4 3 2 4 5 2" xfId="19802" xr:uid="{00000000-0005-0000-0000-000099310000}"/>
    <cellStyle name="Input 2 4 3 2 4 5 3" xfId="27205" xr:uid="{00000000-0005-0000-0000-00009A310000}"/>
    <cellStyle name="Input 2 4 3 2 4 5 4" xfId="34432" xr:uid="{00000000-0005-0000-0000-00009B310000}"/>
    <cellStyle name="Input 2 4 3 2 4 5 5" xfId="41537" xr:uid="{00000000-0005-0000-0000-00009C310000}"/>
    <cellStyle name="Input 2 4 3 2 4 6" xfId="11957" xr:uid="{00000000-0005-0000-0000-00009D310000}"/>
    <cellStyle name="Input 2 4 3 2 4 6 2" xfId="20468" xr:uid="{00000000-0005-0000-0000-00009E310000}"/>
    <cellStyle name="Input 2 4 3 2 4 6 3" xfId="27871" xr:uid="{00000000-0005-0000-0000-00009F310000}"/>
    <cellStyle name="Input 2 4 3 2 4 6 4" xfId="35098" xr:uid="{00000000-0005-0000-0000-0000A0310000}"/>
    <cellStyle name="Input 2 4 3 2 4 6 5" xfId="42203" xr:uid="{00000000-0005-0000-0000-0000A1310000}"/>
    <cellStyle name="Input 2 4 3 2 4 7" xfId="12857" xr:uid="{00000000-0005-0000-0000-0000A2310000}"/>
    <cellStyle name="Input 2 4 3 2 4 7 2" xfId="21367" xr:uid="{00000000-0005-0000-0000-0000A3310000}"/>
    <cellStyle name="Input 2 4 3 2 4 7 3" xfId="28770" xr:uid="{00000000-0005-0000-0000-0000A4310000}"/>
    <cellStyle name="Input 2 4 3 2 4 7 4" xfId="35997" xr:uid="{00000000-0005-0000-0000-0000A5310000}"/>
    <cellStyle name="Input 2 4 3 2 4 7 5" xfId="43102" xr:uid="{00000000-0005-0000-0000-0000A6310000}"/>
    <cellStyle name="Input 2 4 3 2 4 8" xfId="6079" xr:uid="{00000000-0005-0000-0000-0000A7310000}"/>
    <cellStyle name="Input 2 4 3 2 4 8 2" xfId="14839" xr:uid="{00000000-0005-0000-0000-0000A8310000}"/>
    <cellStyle name="Input 2 4 3 2 4 8 3" xfId="22336" xr:uid="{00000000-0005-0000-0000-0000A9310000}"/>
    <cellStyle name="Input 2 4 3 2 4 8 4" xfId="29713" xr:uid="{00000000-0005-0000-0000-0000AA310000}"/>
    <cellStyle name="Input 2 4 3 2 4 8 5" xfId="36933" xr:uid="{00000000-0005-0000-0000-0000AB310000}"/>
    <cellStyle name="Input 2 4 3 2 4 9" xfId="5757" xr:uid="{00000000-0005-0000-0000-0000AC310000}"/>
    <cellStyle name="Input 2 4 3 2 5" xfId="7357" xr:uid="{00000000-0005-0000-0000-0000AD310000}"/>
    <cellStyle name="Input 2 4 3 2 5 2" xfId="15936" xr:uid="{00000000-0005-0000-0000-0000AE310000}"/>
    <cellStyle name="Input 2 4 3 2 5 3" xfId="23373" xr:uid="{00000000-0005-0000-0000-0000AF310000}"/>
    <cellStyle name="Input 2 4 3 2 5 4" xfId="30639" xr:uid="{00000000-0005-0000-0000-0000B0310000}"/>
    <cellStyle name="Input 2 4 3 2 5 5" xfId="37788" xr:uid="{00000000-0005-0000-0000-0000B1310000}"/>
    <cellStyle name="Input 2 4 3 2 6" xfId="8758" xr:uid="{00000000-0005-0000-0000-0000B2310000}"/>
    <cellStyle name="Input 2 4 3 2 6 2" xfId="17270" xr:uid="{00000000-0005-0000-0000-0000B3310000}"/>
    <cellStyle name="Input 2 4 3 2 6 3" xfId="24675" xr:uid="{00000000-0005-0000-0000-0000B4310000}"/>
    <cellStyle name="Input 2 4 3 2 6 4" xfId="31902" xr:uid="{00000000-0005-0000-0000-0000B5310000}"/>
    <cellStyle name="Input 2 4 3 2 6 5" xfId="39007" xr:uid="{00000000-0005-0000-0000-0000B6310000}"/>
    <cellStyle name="Input 2 4 3 2 7" xfId="6063" xr:uid="{00000000-0005-0000-0000-0000B7310000}"/>
    <cellStyle name="Input 2 4 3 2 7 2" xfId="14824" xr:uid="{00000000-0005-0000-0000-0000B8310000}"/>
    <cellStyle name="Input 2 4 3 2 7 3" xfId="22320" xr:uid="{00000000-0005-0000-0000-0000B9310000}"/>
    <cellStyle name="Input 2 4 3 2 7 4" xfId="29699" xr:uid="{00000000-0005-0000-0000-0000BA310000}"/>
    <cellStyle name="Input 2 4 3 2 7 5" xfId="36919" xr:uid="{00000000-0005-0000-0000-0000BB310000}"/>
    <cellStyle name="Input 2 4 3 2 8" xfId="8405" xr:uid="{00000000-0005-0000-0000-0000BC310000}"/>
    <cellStyle name="Input 2 4 3 2 8 2" xfId="16918" xr:uid="{00000000-0005-0000-0000-0000BD310000}"/>
    <cellStyle name="Input 2 4 3 2 8 3" xfId="24323" xr:uid="{00000000-0005-0000-0000-0000BE310000}"/>
    <cellStyle name="Input 2 4 3 2 8 4" xfId="31550" xr:uid="{00000000-0005-0000-0000-0000BF310000}"/>
    <cellStyle name="Input 2 4 3 2 8 5" xfId="38655" xr:uid="{00000000-0005-0000-0000-0000C0310000}"/>
    <cellStyle name="Input 2 4 3 2 9" xfId="12041" xr:uid="{00000000-0005-0000-0000-0000C1310000}"/>
    <cellStyle name="Input 2 4 3 2 9 2" xfId="20552" xr:uid="{00000000-0005-0000-0000-0000C2310000}"/>
    <cellStyle name="Input 2 4 3 2 9 3" xfId="27955" xr:uid="{00000000-0005-0000-0000-0000C3310000}"/>
    <cellStyle name="Input 2 4 3 2 9 4" xfId="35182" xr:uid="{00000000-0005-0000-0000-0000C4310000}"/>
    <cellStyle name="Input 2 4 3 2 9 5" xfId="42287" xr:uid="{00000000-0005-0000-0000-0000C5310000}"/>
    <cellStyle name="Input 2 4 3 3" xfId="2666" xr:uid="{00000000-0005-0000-0000-0000C6310000}"/>
    <cellStyle name="Input 2 4 3 3 10" xfId="14136" xr:uid="{00000000-0005-0000-0000-0000C7310000}"/>
    <cellStyle name="Input 2 4 3 3 11" xfId="13246" xr:uid="{00000000-0005-0000-0000-0000C8310000}"/>
    <cellStyle name="Input 2 4 3 3 12" xfId="3264" xr:uid="{00000000-0005-0000-0000-0000C9310000}"/>
    <cellStyle name="Input 2 4 3 3 13" xfId="13523" xr:uid="{00000000-0005-0000-0000-0000CA310000}"/>
    <cellStyle name="Input 2 4 3 3 2" xfId="7906" xr:uid="{00000000-0005-0000-0000-0000CB310000}"/>
    <cellStyle name="Input 2 4 3 3 2 2" xfId="16431" xr:uid="{00000000-0005-0000-0000-0000CC310000}"/>
    <cellStyle name="Input 2 4 3 3 2 3" xfId="23838" xr:uid="{00000000-0005-0000-0000-0000CD310000}"/>
    <cellStyle name="Input 2 4 3 3 2 4" xfId="31068" xr:uid="{00000000-0005-0000-0000-0000CE310000}"/>
    <cellStyle name="Input 2 4 3 3 2 5" xfId="38179" xr:uid="{00000000-0005-0000-0000-0000CF310000}"/>
    <cellStyle name="Input 2 4 3 3 3" xfId="9234" xr:uid="{00000000-0005-0000-0000-0000D0310000}"/>
    <cellStyle name="Input 2 4 3 3 3 2" xfId="17745" xr:uid="{00000000-0005-0000-0000-0000D1310000}"/>
    <cellStyle name="Input 2 4 3 3 3 3" xfId="25149" xr:uid="{00000000-0005-0000-0000-0000D2310000}"/>
    <cellStyle name="Input 2 4 3 3 3 4" xfId="32376" xr:uid="{00000000-0005-0000-0000-0000D3310000}"/>
    <cellStyle name="Input 2 4 3 3 3 5" xfId="39481" xr:uid="{00000000-0005-0000-0000-0000D4310000}"/>
    <cellStyle name="Input 2 4 3 3 4" xfId="10144" xr:uid="{00000000-0005-0000-0000-0000D5310000}"/>
    <cellStyle name="Input 2 4 3 3 4 2" xfId="18655" xr:uid="{00000000-0005-0000-0000-0000D6310000}"/>
    <cellStyle name="Input 2 4 3 3 4 3" xfId="26059" xr:uid="{00000000-0005-0000-0000-0000D7310000}"/>
    <cellStyle name="Input 2 4 3 3 4 4" xfId="33286" xr:uid="{00000000-0005-0000-0000-0000D8310000}"/>
    <cellStyle name="Input 2 4 3 3 4 5" xfId="40391" xr:uid="{00000000-0005-0000-0000-0000D9310000}"/>
    <cellStyle name="Input 2 4 3 3 5" xfId="10920" xr:uid="{00000000-0005-0000-0000-0000DA310000}"/>
    <cellStyle name="Input 2 4 3 3 5 2" xfId="19431" xr:uid="{00000000-0005-0000-0000-0000DB310000}"/>
    <cellStyle name="Input 2 4 3 3 5 3" xfId="26834" xr:uid="{00000000-0005-0000-0000-0000DC310000}"/>
    <cellStyle name="Input 2 4 3 3 5 4" xfId="34061" xr:uid="{00000000-0005-0000-0000-0000DD310000}"/>
    <cellStyle name="Input 2 4 3 3 5 5" xfId="41166" xr:uid="{00000000-0005-0000-0000-0000DE310000}"/>
    <cellStyle name="Input 2 4 3 3 6" xfId="11547" xr:uid="{00000000-0005-0000-0000-0000DF310000}"/>
    <cellStyle name="Input 2 4 3 3 6 2" xfId="20058" xr:uid="{00000000-0005-0000-0000-0000E0310000}"/>
    <cellStyle name="Input 2 4 3 3 6 3" xfId="27461" xr:uid="{00000000-0005-0000-0000-0000E1310000}"/>
    <cellStyle name="Input 2 4 3 3 6 4" xfId="34688" xr:uid="{00000000-0005-0000-0000-0000E2310000}"/>
    <cellStyle name="Input 2 4 3 3 6 5" xfId="41793" xr:uid="{00000000-0005-0000-0000-0000E3310000}"/>
    <cellStyle name="Input 2 4 3 3 7" xfId="12447" xr:uid="{00000000-0005-0000-0000-0000E4310000}"/>
    <cellStyle name="Input 2 4 3 3 7 2" xfId="20957" xr:uid="{00000000-0005-0000-0000-0000E5310000}"/>
    <cellStyle name="Input 2 4 3 3 7 3" xfId="28360" xr:uid="{00000000-0005-0000-0000-0000E6310000}"/>
    <cellStyle name="Input 2 4 3 3 7 4" xfId="35587" xr:uid="{00000000-0005-0000-0000-0000E7310000}"/>
    <cellStyle name="Input 2 4 3 3 7 5" xfId="42692" xr:uid="{00000000-0005-0000-0000-0000E8310000}"/>
    <cellStyle name="Input 2 4 3 3 8" xfId="13091" xr:uid="{00000000-0005-0000-0000-0000E9310000}"/>
    <cellStyle name="Input 2 4 3 3 8 2" xfId="21601" xr:uid="{00000000-0005-0000-0000-0000EA310000}"/>
    <cellStyle name="Input 2 4 3 3 8 3" xfId="29004" xr:uid="{00000000-0005-0000-0000-0000EB310000}"/>
    <cellStyle name="Input 2 4 3 3 8 4" xfId="36231" xr:uid="{00000000-0005-0000-0000-0000EC310000}"/>
    <cellStyle name="Input 2 4 3 3 8 5" xfId="43336" xr:uid="{00000000-0005-0000-0000-0000ED310000}"/>
    <cellStyle name="Input 2 4 3 3 9" xfId="5347" xr:uid="{00000000-0005-0000-0000-0000EE310000}"/>
    <cellStyle name="Input 2 4 3 4" xfId="2386" xr:uid="{00000000-0005-0000-0000-0000EF310000}"/>
    <cellStyle name="Input 2 4 3 4 10" xfId="13856" xr:uid="{00000000-0005-0000-0000-0000F0310000}"/>
    <cellStyle name="Input 2 4 3 4 11" xfId="3772" xr:uid="{00000000-0005-0000-0000-0000F1310000}"/>
    <cellStyle name="Input 2 4 3 4 12" xfId="15578" xr:uid="{00000000-0005-0000-0000-0000F2310000}"/>
    <cellStyle name="Input 2 4 3 4 13" xfId="3574" xr:uid="{00000000-0005-0000-0000-0000F3310000}"/>
    <cellStyle name="Input 2 4 3 4 2" xfId="7626" xr:uid="{00000000-0005-0000-0000-0000F4310000}"/>
    <cellStyle name="Input 2 4 3 4 2 2" xfId="16151" xr:uid="{00000000-0005-0000-0000-0000F5310000}"/>
    <cellStyle name="Input 2 4 3 4 2 3" xfId="23558" xr:uid="{00000000-0005-0000-0000-0000F6310000}"/>
    <cellStyle name="Input 2 4 3 4 2 4" xfId="30788" xr:uid="{00000000-0005-0000-0000-0000F7310000}"/>
    <cellStyle name="Input 2 4 3 4 2 5" xfId="37899" xr:uid="{00000000-0005-0000-0000-0000F8310000}"/>
    <cellStyle name="Input 2 4 3 4 3" xfId="8954" xr:uid="{00000000-0005-0000-0000-0000F9310000}"/>
    <cellStyle name="Input 2 4 3 4 3 2" xfId="17465" xr:uid="{00000000-0005-0000-0000-0000FA310000}"/>
    <cellStyle name="Input 2 4 3 4 3 3" xfId="24869" xr:uid="{00000000-0005-0000-0000-0000FB310000}"/>
    <cellStyle name="Input 2 4 3 4 3 4" xfId="32096" xr:uid="{00000000-0005-0000-0000-0000FC310000}"/>
    <cellStyle name="Input 2 4 3 4 3 5" xfId="39201" xr:uid="{00000000-0005-0000-0000-0000FD310000}"/>
    <cellStyle name="Input 2 4 3 4 4" xfId="9864" xr:uid="{00000000-0005-0000-0000-0000FE310000}"/>
    <cellStyle name="Input 2 4 3 4 4 2" xfId="18375" xr:uid="{00000000-0005-0000-0000-0000FF310000}"/>
    <cellStyle name="Input 2 4 3 4 4 3" xfId="25779" xr:uid="{00000000-0005-0000-0000-000000320000}"/>
    <cellStyle name="Input 2 4 3 4 4 4" xfId="33006" xr:uid="{00000000-0005-0000-0000-000001320000}"/>
    <cellStyle name="Input 2 4 3 4 4 5" xfId="40111" xr:uid="{00000000-0005-0000-0000-000002320000}"/>
    <cellStyle name="Input 2 4 3 4 5" xfId="10664" xr:uid="{00000000-0005-0000-0000-000003320000}"/>
    <cellStyle name="Input 2 4 3 4 5 2" xfId="19175" xr:uid="{00000000-0005-0000-0000-000004320000}"/>
    <cellStyle name="Input 2 4 3 4 5 3" xfId="26579" xr:uid="{00000000-0005-0000-0000-000005320000}"/>
    <cellStyle name="Input 2 4 3 4 5 4" xfId="33806" xr:uid="{00000000-0005-0000-0000-000006320000}"/>
    <cellStyle name="Input 2 4 3 4 5 5" xfId="40911" xr:uid="{00000000-0005-0000-0000-000007320000}"/>
    <cellStyle name="Input 2 4 3 4 6" xfId="6162" xr:uid="{00000000-0005-0000-0000-000008320000}"/>
    <cellStyle name="Input 2 4 3 4 6 2" xfId="14921" xr:uid="{00000000-0005-0000-0000-000009320000}"/>
    <cellStyle name="Input 2 4 3 4 6 3" xfId="22418" xr:uid="{00000000-0005-0000-0000-00000A320000}"/>
    <cellStyle name="Input 2 4 3 4 6 4" xfId="29793" xr:uid="{00000000-0005-0000-0000-00000B320000}"/>
    <cellStyle name="Input 2 4 3 4 6 5" xfId="37013" xr:uid="{00000000-0005-0000-0000-00000C320000}"/>
    <cellStyle name="Input 2 4 3 4 7" xfId="12167" xr:uid="{00000000-0005-0000-0000-00000D320000}"/>
    <cellStyle name="Input 2 4 3 4 7 2" xfId="20677" xr:uid="{00000000-0005-0000-0000-00000E320000}"/>
    <cellStyle name="Input 2 4 3 4 7 3" xfId="28080" xr:uid="{00000000-0005-0000-0000-00000F320000}"/>
    <cellStyle name="Input 2 4 3 4 7 4" xfId="35307" xr:uid="{00000000-0005-0000-0000-000010320000}"/>
    <cellStyle name="Input 2 4 3 4 7 5" xfId="42412" xr:uid="{00000000-0005-0000-0000-000011320000}"/>
    <cellStyle name="Input 2 4 3 4 8" xfId="13219" xr:uid="{00000000-0005-0000-0000-000012320000}"/>
    <cellStyle name="Input 2 4 3 4 8 2" xfId="21729" xr:uid="{00000000-0005-0000-0000-000013320000}"/>
    <cellStyle name="Input 2 4 3 4 8 3" xfId="29132" xr:uid="{00000000-0005-0000-0000-000014320000}"/>
    <cellStyle name="Input 2 4 3 4 8 4" xfId="36359" xr:uid="{00000000-0005-0000-0000-000015320000}"/>
    <cellStyle name="Input 2 4 3 4 8 5" xfId="43464" xr:uid="{00000000-0005-0000-0000-000016320000}"/>
    <cellStyle name="Input 2 4 3 4 9" xfId="5067" xr:uid="{00000000-0005-0000-0000-000017320000}"/>
    <cellStyle name="Input 2 4 3 5" xfId="2466" xr:uid="{00000000-0005-0000-0000-000018320000}"/>
    <cellStyle name="Input 2 4 3 5 10" xfId="13936" xr:uid="{00000000-0005-0000-0000-000019320000}"/>
    <cellStyle name="Input 2 4 3 5 11" xfId="3409" xr:uid="{00000000-0005-0000-0000-00001A320000}"/>
    <cellStyle name="Input 2 4 3 5 12" xfId="13378" xr:uid="{00000000-0005-0000-0000-00001B320000}"/>
    <cellStyle name="Input 2 4 3 5 13" xfId="15300" xr:uid="{00000000-0005-0000-0000-00001C320000}"/>
    <cellStyle name="Input 2 4 3 5 2" xfId="7706" xr:uid="{00000000-0005-0000-0000-00001D320000}"/>
    <cellStyle name="Input 2 4 3 5 2 2" xfId="16231" xr:uid="{00000000-0005-0000-0000-00001E320000}"/>
    <cellStyle name="Input 2 4 3 5 2 3" xfId="23638" xr:uid="{00000000-0005-0000-0000-00001F320000}"/>
    <cellStyle name="Input 2 4 3 5 2 4" xfId="30868" xr:uid="{00000000-0005-0000-0000-000020320000}"/>
    <cellStyle name="Input 2 4 3 5 2 5" xfId="37979" xr:uid="{00000000-0005-0000-0000-000021320000}"/>
    <cellStyle name="Input 2 4 3 5 3" xfId="9034" xr:uid="{00000000-0005-0000-0000-000022320000}"/>
    <cellStyle name="Input 2 4 3 5 3 2" xfId="17545" xr:uid="{00000000-0005-0000-0000-000023320000}"/>
    <cellStyle name="Input 2 4 3 5 3 3" xfId="24949" xr:uid="{00000000-0005-0000-0000-000024320000}"/>
    <cellStyle name="Input 2 4 3 5 3 4" xfId="32176" xr:uid="{00000000-0005-0000-0000-000025320000}"/>
    <cellStyle name="Input 2 4 3 5 3 5" xfId="39281" xr:uid="{00000000-0005-0000-0000-000026320000}"/>
    <cellStyle name="Input 2 4 3 5 4" xfId="9944" xr:uid="{00000000-0005-0000-0000-000027320000}"/>
    <cellStyle name="Input 2 4 3 5 4 2" xfId="18455" xr:uid="{00000000-0005-0000-0000-000028320000}"/>
    <cellStyle name="Input 2 4 3 5 4 3" xfId="25859" xr:uid="{00000000-0005-0000-0000-000029320000}"/>
    <cellStyle name="Input 2 4 3 5 4 4" xfId="33086" xr:uid="{00000000-0005-0000-0000-00002A320000}"/>
    <cellStyle name="Input 2 4 3 5 4 5" xfId="40191" xr:uid="{00000000-0005-0000-0000-00002B320000}"/>
    <cellStyle name="Input 2 4 3 5 5" xfId="10740" xr:uid="{00000000-0005-0000-0000-00002C320000}"/>
    <cellStyle name="Input 2 4 3 5 5 2" xfId="19251" xr:uid="{00000000-0005-0000-0000-00002D320000}"/>
    <cellStyle name="Input 2 4 3 5 5 3" xfId="26655" xr:uid="{00000000-0005-0000-0000-00002E320000}"/>
    <cellStyle name="Input 2 4 3 5 5 4" xfId="33882" xr:uid="{00000000-0005-0000-0000-00002F320000}"/>
    <cellStyle name="Input 2 4 3 5 5 5" xfId="40987" xr:uid="{00000000-0005-0000-0000-000030320000}"/>
    <cellStyle name="Input 2 4 3 5 6" xfId="7065" xr:uid="{00000000-0005-0000-0000-000031320000}"/>
    <cellStyle name="Input 2 4 3 5 6 2" xfId="15725" xr:uid="{00000000-0005-0000-0000-000032320000}"/>
    <cellStyle name="Input 2 4 3 5 6 3" xfId="23187" xr:uid="{00000000-0005-0000-0000-000033320000}"/>
    <cellStyle name="Input 2 4 3 5 6 4" xfId="30502" xr:uid="{00000000-0005-0000-0000-000034320000}"/>
    <cellStyle name="Input 2 4 3 5 6 5" xfId="37683" xr:uid="{00000000-0005-0000-0000-000035320000}"/>
    <cellStyle name="Input 2 4 3 5 7" xfId="12247" xr:uid="{00000000-0005-0000-0000-000036320000}"/>
    <cellStyle name="Input 2 4 3 5 7 2" xfId="20757" xr:uid="{00000000-0005-0000-0000-000037320000}"/>
    <cellStyle name="Input 2 4 3 5 7 3" xfId="28160" xr:uid="{00000000-0005-0000-0000-000038320000}"/>
    <cellStyle name="Input 2 4 3 5 7 4" xfId="35387" xr:uid="{00000000-0005-0000-0000-000039320000}"/>
    <cellStyle name="Input 2 4 3 5 7 5" xfId="42492" xr:uid="{00000000-0005-0000-0000-00003A320000}"/>
    <cellStyle name="Input 2 4 3 5 8" xfId="12893" xr:uid="{00000000-0005-0000-0000-00003B320000}"/>
    <cellStyle name="Input 2 4 3 5 8 2" xfId="21403" xr:uid="{00000000-0005-0000-0000-00003C320000}"/>
    <cellStyle name="Input 2 4 3 5 8 3" xfId="28806" xr:uid="{00000000-0005-0000-0000-00003D320000}"/>
    <cellStyle name="Input 2 4 3 5 8 4" xfId="36033" xr:uid="{00000000-0005-0000-0000-00003E320000}"/>
    <cellStyle name="Input 2 4 3 5 8 5" xfId="43138" xr:uid="{00000000-0005-0000-0000-00003F320000}"/>
    <cellStyle name="Input 2 4 3 5 9" xfId="5147" xr:uid="{00000000-0005-0000-0000-000040320000}"/>
    <cellStyle name="Input 2 4 3 6" xfId="6797" xr:uid="{00000000-0005-0000-0000-000041320000}"/>
    <cellStyle name="Input 2 4 3 6 2" xfId="15512" xr:uid="{00000000-0005-0000-0000-000042320000}"/>
    <cellStyle name="Input 2 4 3 6 3" xfId="22990" xr:uid="{00000000-0005-0000-0000-000043320000}"/>
    <cellStyle name="Input 2 4 3 6 4" xfId="30334" xr:uid="{00000000-0005-0000-0000-000044320000}"/>
    <cellStyle name="Input 2 4 3 6 5" xfId="37533" xr:uid="{00000000-0005-0000-0000-000045320000}"/>
    <cellStyle name="Input 2 4 3 7" xfId="5870" xr:uid="{00000000-0005-0000-0000-000046320000}"/>
    <cellStyle name="Input 2 4 3 7 2" xfId="14637" xr:uid="{00000000-0005-0000-0000-000047320000}"/>
    <cellStyle name="Input 2 4 3 7 3" xfId="22135" xr:uid="{00000000-0005-0000-0000-000048320000}"/>
    <cellStyle name="Input 2 4 3 7 4" xfId="29518" xr:uid="{00000000-0005-0000-0000-000049320000}"/>
    <cellStyle name="Input 2 4 3 7 5" xfId="36742" xr:uid="{00000000-0005-0000-0000-00004A320000}"/>
    <cellStyle name="Input 2 4 3 8" xfId="6319" xr:uid="{00000000-0005-0000-0000-00004B320000}"/>
    <cellStyle name="Input 2 4 3 8 2" xfId="15078" xr:uid="{00000000-0005-0000-0000-00004C320000}"/>
    <cellStyle name="Input 2 4 3 8 3" xfId="22574" xr:uid="{00000000-0005-0000-0000-00004D320000}"/>
    <cellStyle name="Input 2 4 3 8 4" xfId="29949" xr:uid="{00000000-0005-0000-0000-00004E320000}"/>
    <cellStyle name="Input 2 4 3 8 5" xfId="37169" xr:uid="{00000000-0005-0000-0000-00004F320000}"/>
    <cellStyle name="Input 2 4 3 9" xfId="6014" xr:uid="{00000000-0005-0000-0000-000050320000}"/>
    <cellStyle name="Input 2 4 3 9 2" xfId="14777" xr:uid="{00000000-0005-0000-0000-000051320000}"/>
    <cellStyle name="Input 2 4 3 9 3" xfId="22273" xr:uid="{00000000-0005-0000-0000-000052320000}"/>
    <cellStyle name="Input 2 4 3 9 4" xfId="29656" xr:uid="{00000000-0005-0000-0000-000053320000}"/>
    <cellStyle name="Input 2 4 3 9 5" xfId="36878" xr:uid="{00000000-0005-0000-0000-000054320000}"/>
    <cellStyle name="Input 2 4 4" xfId="1854" xr:uid="{00000000-0005-0000-0000-000055320000}"/>
    <cellStyle name="Input 2 4 4 10" xfId="4547" xr:uid="{00000000-0005-0000-0000-000056320000}"/>
    <cellStyle name="Input 2 4 4 11" xfId="13468" xr:uid="{00000000-0005-0000-0000-000057320000}"/>
    <cellStyle name="Input 2 4 4 12" xfId="3728" xr:uid="{00000000-0005-0000-0000-000058320000}"/>
    <cellStyle name="Input 2 4 4 13" xfId="13584" xr:uid="{00000000-0005-0000-0000-000059320000}"/>
    <cellStyle name="Input 2 4 4 14" xfId="5805" xr:uid="{00000000-0005-0000-0000-00005A320000}"/>
    <cellStyle name="Input 2 4 4 2" xfId="2819" xr:uid="{00000000-0005-0000-0000-00005B320000}"/>
    <cellStyle name="Input 2 4 4 2 10" xfId="14289" xr:uid="{00000000-0005-0000-0000-00005C320000}"/>
    <cellStyle name="Input 2 4 4 2 11" xfId="21796" xr:uid="{00000000-0005-0000-0000-00005D320000}"/>
    <cellStyle name="Input 2 4 4 2 12" xfId="29197" xr:uid="{00000000-0005-0000-0000-00005E320000}"/>
    <cellStyle name="Input 2 4 4 2 13" xfId="36425" xr:uid="{00000000-0005-0000-0000-00005F320000}"/>
    <cellStyle name="Input 2 4 4 2 2" xfId="8059" xr:uid="{00000000-0005-0000-0000-000060320000}"/>
    <cellStyle name="Input 2 4 4 2 2 2" xfId="16584" xr:uid="{00000000-0005-0000-0000-000061320000}"/>
    <cellStyle name="Input 2 4 4 2 2 3" xfId="23991" xr:uid="{00000000-0005-0000-0000-000062320000}"/>
    <cellStyle name="Input 2 4 4 2 2 4" xfId="31221" xr:uid="{00000000-0005-0000-0000-000063320000}"/>
    <cellStyle name="Input 2 4 4 2 2 5" xfId="38332" xr:uid="{00000000-0005-0000-0000-000064320000}"/>
    <cellStyle name="Input 2 4 4 2 3" xfId="9387" xr:uid="{00000000-0005-0000-0000-000065320000}"/>
    <cellStyle name="Input 2 4 4 2 3 2" xfId="17898" xr:uid="{00000000-0005-0000-0000-000066320000}"/>
    <cellStyle name="Input 2 4 4 2 3 3" xfId="25302" xr:uid="{00000000-0005-0000-0000-000067320000}"/>
    <cellStyle name="Input 2 4 4 2 3 4" xfId="32529" xr:uid="{00000000-0005-0000-0000-000068320000}"/>
    <cellStyle name="Input 2 4 4 2 3 5" xfId="39634" xr:uid="{00000000-0005-0000-0000-000069320000}"/>
    <cellStyle name="Input 2 4 4 2 4" xfId="10297" xr:uid="{00000000-0005-0000-0000-00006A320000}"/>
    <cellStyle name="Input 2 4 4 2 4 2" xfId="18808" xr:uid="{00000000-0005-0000-0000-00006B320000}"/>
    <cellStyle name="Input 2 4 4 2 4 3" xfId="26212" xr:uid="{00000000-0005-0000-0000-00006C320000}"/>
    <cellStyle name="Input 2 4 4 2 4 4" xfId="33439" xr:uid="{00000000-0005-0000-0000-00006D320000}"/>
    <cellStyle name="Input 2 4 4 2 4 5" xfId="40544" xr:uid="{00000000-0005-0000-0000-00006E320000}"/>
    <cellStyle name="Input 2 4 4 2 5" xfId="11063" xr:uid="{00000000-0005-0000-0000-00006F320000}"/>
    <cellStyle name="Input 2 4 4 2 5 2" xfId="19574" xr:uid="{00000000-0005-0000-0000-000070320000}"/>
    <cellStyle name="Input 2 4 4 2 5 3" xfId="26977" xr:uid="{00000000-0005-0000-0000-000071320000}"/>
    <cellStyle name="Input 2 4 4 2 5 4" xfId="34204" xr:uid="{00000000-0005-0000-0000-000072320000}"/>
    <cellStyle name="Input 2 4 4 2 5 5" xfId="41309" xr:uid="{00000000-0005-0000-0000-000073320000}"/>
    <cellStyle name="Input 2 4 4 2 6" xfId="11700" xr:uid="{00000000-0005-0000-0000-000074320000}"/>
    <cellStyle name="Input 2 4 4 2 6 2" xfId="20211" xr:uid="{00000000-0005-0000-0000-000075320000}"/>
    <cellStyle name="Input 2 4 4 2 6 3" xfId="27614" xr:uid="{00000000-0005-0000-0000-000076320000}"/>
    <cellStyle name="Input 2 4 4 2 6 4" xfId="34841" xr:uid="{00000000-0005-0000-0000-000077320000}"/>
    <cellStyle name="Input 2 4 4 2 6 5" xfId="41946" xr:uid="{00000000-0005-0000-0000-000078320000}"/>
    <cellStyle name="Input 2 4 4 2 7" xfId="12600" xr:uid="{00000000-0005-0000-0000-000079320000}"/>
    <cellStyle name="Input 2 4 4 2 7 2" xfId="21110" xr:uid="{00000000-0005-0000-0000-00007A320000}"/>
    <cellStyle name="Input 2 4 4 2 7 3" xfId="28513" xr:uid="{00000000-0005-0000-0000-00007B320000}"/>
    <cellStyle name="Input 2 4 4 2 7 4" xfId="35740" xr:uid="{00000000-0005-0000-0000-00007C320000}"/>
    <cellStyle name="Input 2 4 4 2 7 5" xfId="42845" xr:uid="{00000000-0005-0000-0000-00007D320000}"/>
    <cellStyle name="Input 2 4 4 2 8" xfId="8540" xr:uid="{00000000-0005-0000-0000-00007E320000}"/>
    <cellStyle name="Input 2 4 4 2 8 2" xfId="17053" xr:uid="{00000000-0005-0000-0000-00007F320000}"/>
    <cellStyle name="Input 2 4 4 2 8 3" xfId="24458" xr:uid="{00000000-0005-0000-0000-000080320000}"/>
    <cellStyle name="Input 2 4 4 2 8 4" xfId="31685" xr:uid="{00000000-0005-0000-0000-000081320000}"/>
    <cellStyle name="Input 2 4 4 2 8 5" xfId="38790" xr:uid="{00000000-0005-0000-0000-000082320000}"/>
    <cellStyle name="Input 2 4 4 2 9" xfId="5500" xr:uid="{00000000-0005-0000-0000-000083320000}"/>
    <cellStyle name="Input 2 4 4 3" xfId="2511" xr:uid="{00000000-0005-0000-0000-000084320000}"/>
    <cellStyle name="Input 2 4 4 3 10" xfId="13981" xr:uid="{00000000-0005-0000-0000-000085320000}"/>
    <cellStyle name="Input 2 4 4 3 11" xfId="4857" xr:uid="{00000000-0005-0000-0000-000086320000}"/>
    <cellStyle name="Input 2 4 4 3 12" xfId="15898" xr:uid="{00000000-0005-0000-0000-000087320000}"/>
    <cellStyle name="Input 2 4 4 3 13" xfId="15825" xr:uid="{00000000-0005-0000-0000-000088320000}"/>
    <cellStyle name="Input 2 4 4 3 2" xfId="7751" xr:uid="{00000000-0005-0000-0000-000089320000}"/>
    <cellStyle name="Input 2 4 4 3 2 2" xfId="16276" xr:uid="{00000000-0005-0000-0000-00008A320000}"/>
    <cellStyle name="Input 2 4 4 3 2 3" xfId="23683" xr:uid="{00000000-0005-0000-0000-00008B320000}"/>
    <cellStyle name="Input 2 4 4 3 2 4" xfId="30913" xr:uid="{00000000-0005-0000-0000-00008C320000}"/>
    <cellStyle name="Input 2 4 4 3 2 5" xfId="38024" xr:uid="{00000000-0005-0000-0000-00008D320000}"/>
    <cellStyle name="Input 2 4 4 3 3" xfId="9079" xr:uid="{00000000-0005-0000-0000-00008E320000}"/>
    <cellStyle name="Input 2 4 4 3 3 2" xfId="17590" xr:uid="{00000000-0005-0000-0000-00008F320000}"/>
    <cellStyle name="Input 2 4 4 3 3 3" xfId="24994" xr:uid="{00000000-0005-0000-0000-000090320000}"/>
    <cellStyle name="Input 2 4 4 3 3 4" xfId="32221" xr:uid="{00000000-0005-0000-0000-000091320000}"/>
    <cellStyle name="Input 2 4 4 3 3 5" xfId="39326" xr:uid="{00000000-0005-0000-0000-000092320000}"/>
    <cellStyle name="Input 2 4 4 3 4" xfId="9989" xr:uid="{00000000-0005-0000-0000-000093320000}"/>
    <cellStyle name="Input 2 4 4 3 4 2" xfId="18500" xr:uid="{00000000-0005-0000-0000-000094320000}"/>
    <cellStyle name="Input 2 4 4 3 4 3" xfId="25904" xr:uid="{00000000-0005-0000-0000-000095320000}"/>
    <cellStyle name="Input 2 4 4 3 4 4" xfId="33131" xr:uid="{00000000-0005-0000-0000-000096320000}"/>
    <cellStyle name="Input 2 4 4 3 4 5" xfId="40236" xr:uid="{00000000-0005-0000-0000-000097320000}"/>
    <cellStyle name="Input 2 4 4 3 5" xfId="10779" xr:uid="{00000000-0005-0000-0000-000098320000}"/>
    <cellStyle name="Input 2 4 4 3 5 2" xfId="19290" xr:uid="{00000000-0005-0000-0000-000099320000}"/>
    <cellStyle name="Input 2 4 4 3 5 3" xfId="26694" xr:uid="{00000000-0005-0000-0000-00009A320000}"/>
    <cellStyle name="Input 2 4 4 3 5 4" xfId="33921" xr:uid="{00000000-0005-0000-0000-00009B320000}"/>
    <cellStyle name="Input 2 4 4 3 5 5" xfId="41026" xr:uid="{00000000-0005-0000-0000-00009C320000}"/>
    <cellStyle name="Input 2 4 4 3 6" xfId="11392" xr:uid="{00000000-0005-0000-0000-00009D320000}"/>
    <cellStyle name="Input 2 4 4 3 6 2" xfId="19903" xr:uid="{00000000-0005-0000-0000-00009E320000}"/>
    <cellStyle name="Input 2 4 4 3 6 3" xfId="27306" xr:uid="{00000000-0005-0000-0000-00009F320000}"/>
    <cellStyle name="Input 2 4 4 3 6 4" xfId="34533" xr:uid="{00000000-0005-0000-0000-0000A0320000}"/>
    <cellStyle name="Input 2 4 4 3 6 5" xfId="41638" xr:uid="{00000000-0005-0000-0000-0000A1320000}"/>
    <cellStyle name="Input 2 4 4 3 7" xfId="12292" xr:uid="{00000000-0005-0000-0000-0000A2320000}"/>
    <cellStyle name="Input 2 4 4 3 7 2" xfId="20802" xr:uid="{00000000-0005-0000-0000-0000A3320000}"/>
    <cellStyle name="Input 2 4 4 3 7 3" xfId="28205" xr:uid="{00000000-0005-0000-0000-0000A4320000}"/>
    <cellStyle name="Input 2 4 4 3 7 4" xfId="35432" xr:uid="{00000000-0005-0000-0000-0000A5320000}"/>
    <cellStyle name="Input 2 4 4 3 7 5" xfId="42537" xr:uid="{00000000-0005-0000-0000-0000A6320000}"/>
    <cellStyle name="Input 2 4 4 3 8" xfId="8488" xr:uid="{00000000-0005-0000-0000-0000A7320000}"/>
    <cellStyle name="Input 2 4 4 3 8 2" xfId="17001" xr:uid="{00000000-0005-0000-0000-0000A8320000}"/>
    <cellStyle name="Input 2 4 4 3 8 3" xfId="24406" xr:uid="{00000000-0005-0000-0000-0000A9320000}"/>
    <cellStyle name="Input 2 4 4 3 8 4" xfId="31633" xr:uid="{00000000-0005-0000-0000-0000AA320000}"/>
    <cellStyle name="Input 2 4 4 3 8 5" xfId="38738" xr:uid="{00000000-0005-0000-0000-0000AB320000}"/>
    <cellStyle name="Input 2 4 4 3 9" xfId="5192" xr:uid="{00000000-0005-0000-0000-0000AC320000}"/>
    <cellStyle name="Input 2 4 4 4" xfId="2767" xr:uid="{00000000-0005-0000-0000-0000AD320000}"/>
    <cellStyle name="Input 2 4 4 4 10" xfId="14237" xr:uid="{00000000-0005-0000-0000-0000AE320000}"/>
    <cellStyle name="Input 2 4 4 4 11" xfId="21744" xr:uid="{00000000-0005-0000-0000-0000AF320000}"/>
    <cellStyle name="Input 2 4 4 4 12" xfId="29145" xr:uid="{00000000-0005-0000-0000-0000B0320000}"/>
    <cellStyle name="Input 2 4 4 4 13" xfId="36373" xr:uid="{00000000-0005-0000-0000-0000B1320000}"/>
    <cellStyle name="Input 2 4 4 4 2" xfId="8007" xr:uid="{00000000-0005-0000-0000-0000B2320000}"/>
    <cellStyle name="Input 2 4 4 4 2 2" xfId="16532" xr:uid="{00000000-0005-0000-0000-0000B3320000}"/>
    <cellStyle name="Input 2 4 4 4 2 3" xfId="23939" xr:uid="{00000000-0005-0000-0000-0000B4320000}"/>
    <cellStyle name="Input 2 4 4 4 2 4" xfId="31169" xr:uid="{00000000-0005-0000-0000-0000B5320000}"/>
    <cellStyle name="Input 2 4 4 4 2 5" xfId="38280" xr:uid="{00000000-0005-0000-0000-0000B6320000}"/>
    <cellStyle name="Input 2 4 4 4 3" xfId="9335" xr:uid="{00000000-0005-0000-0000-0000B7320000}"/>
    <cellStyle name="Input 2 4 4 4 3 2" xfId="17846" xr:uid="{00000000-0005-0000-0000-0000B8320000}"/>
    <cellStyle name="Input 2 4 4 4 3 3" xfId="25250" xr:uid="{00000000-0005-0000-0000-0000B9320000}"/>
    <cellStyle name="Input 2 4 4 4 3 4" xfId="32477" xr:uid="{00000000-0005-0000-0000-0000BA320000}"/>
    <cellStyle name="Input 2 4 4 4 3 5" xfId="39582" xr:uid="{00000000-0005-0000-0000-0000BB320000}"/>
    <cellStyle name="Input 2 4 4 4 4" xfId="10245" xr:uid="{00000000-0005-0000-0000-0000BC320000}"/>
    <cellStyle name="Input 2 4 4 4 4 2" xfId="18756" xr:uid="{00000000-0005-0000-0000-0000BD320000}"/>
    <cellStyle name="Input 2 4 4 4 4 3" xfId="26160" xr:uid="{00000000-0005-0000-0000-0000BE320000}"/>
    <cellStyle name="Input 2 4 4 4 4 4" xfId="33387" xr:uid="{00000000-0005-0000-0000-0000BF320000}"/>
    <cellStyle name="Input 2 4 4 4 4 5" xfId="40492" xr:uid="{00000000-0005-0000-0000-0000C0320000}"/>
    <cellStyle name="Input 2 4 4 4 5" xfId="11012" xr:uid="{00000000-0005-0000-0000-0000C1320000}"/>
    <cellStyle name="Input 2 4 4 4 5 2" xfId="19523" xr:uid="{00000000-0005-0000-0000-0000C2320000}"/>
    <cellStyle name="Input 2 4 4 4 5 3" xfId="26926" xr:uid="{00000000-0005-0000-0000-0000C3320000}"/>
    <cellStyle name="Input 2 4 4 4 5 4" xfId="34153" xr:uid="{00000000-0005-0000-0000-0000C4320000}"/>
    <cellStyle name="Input 2 4 4 4 5 5" xfId="41258" xr:uid="{00000000-0005-0000-0000-0000C5320000}"/>
    <cellStyle name="Input 2 4 4 4 6" xfId="11648" xr:uid="{00000000-0005-0000-0000-0000C6320000}"/>
    <cellStyle name="Input 2 4 4 4 6 2" xfId="20159" xr:uid="{00000000-0005-0000-0000-0000C7320000}"/>
    <cellStyle name="Input 2 4 4 4 6 3" xfId="27562" xr:uid="{00000000-0005-0000-0000-0000C8320000}"/>
    <cellStyle name="Input 2 4 4 4 6 4" xfId="34789" xr:uid="{00000000-0005-0000-0000-0000C9320000}"/>
    <cellStyle name="Input 2 4 4 4 6 5" xfId="41894" xr:uid="{00000000-0005-0000-0000-0000CA320000}"/>
    <cellStyle name="Input 2 4 4 4 7" xfId="12548" xr:uid="{00000000-0005-0000-0000-0000CB320000}"/>
    <cellStyle name="Input 2 4 4 4 7 2" xfId="21058" xr:uid="{00000000-0005-0000-0000-0000CC320000}"/>
    <cellStyle name="Input 2 4 4 4 7 3" xfId="28461" xr:uid="{00000000-0005-0000-0000-0000CD320000}"/>
    <cellStyle name="Input 2 4 4 4 7 4" xfId="35688" xr:uid="{00000000-0005-0000-0000-0000CE320000}"/>
    <cellStyle name="Input 2 4 4 4 7 5" xfId="42793" xr:uid="{00000000-0005-0000-0000-0000CF320000}"/>
    <cellStyle name="Input 2 4 4 4 8" xfId="13120" xr:uid="{00000000-0005-0000-0000-0000D0320000}"/>
    <cellStyle name="Input 2 4 4 4 8 2" xfId="21630" xr:uid="{00000000-0005-0000-0000-0000D1320000}"/>
    <cellStyle name="Input 2 4 4 4 8 3" xfId="29033" xr:uid="{00000000-0005-0000-0000-0000D2320000}"/>
    <cellStyle name="Input 2 4 4 4 8 4" xfId="36260" xr:uid="{00000000-0005-0000-0000-0000D3320000}"/>
    <cellStyle name="Input 2 4 4 4 8 5" xfId="43365" xr:uid="{00000000-0005-0000-0000-0000D4320000}"/>
    <cellStyle name="Input 2 4 4 4 9" xfId="5448" xr:uid="{00000000-0005-0000-0000-0000D5320000}"/>
    <cellStyle name="Input 2 4 4 5" xfId="7108" xr:uid="{00000000-0005-0000-0000-0000D6320000}"/>
    <cellStyle name="Input 2 4 4 5 2" xfId="15767" xr:uid="{00000000-0005-0000-0000-0000D7320000}"/>
    <cellStyle name="Input 2 4 4 5 3" xfId="23229" xr:uid="{00000000-0005-0000-0000-0000D8320000}"/>
    <cellStyle name="Input 2 4 4 5 4" xfId="30544" xr:uid="{00000000-0005-0000-0000-0000D9320000}"/>
    <cellStyle name="Input 2 4 4 5 5" xfId="37725" xr:uid="{00000000-0005-0000-0000-0000DA320000}"/>
    <cellStyle name="Input 2 4 4 6" xfId="8593" xr:uid="{00000000-0005-0000-0000-0000DB320000}"/>
    <cellStyle name="Input 2 4 4 6 2" xfId="17106" xr:uid="{00000000-0005-0000-0000-0000DC320000}"/>
    <cellStyle name="Input 2 4 4 6 3" xfId="24511" xr:uid="{00000000-0005-0000-0000-0000DD320000}"/>
    <cellStyle name="Input 2 4 4 6 4" xfId="31738" xr:uid="{00000000-0005-0000-0000-0000DE320000}"/>
    <cellStyle name="Input 2 4 4 6 5" xfId="38843" xr:uid="{00000000-0005-0000-0000-0000DF320000}"/>
    <cellStyle name="Input 2 4 4 7" xfId="9742" xr:uid="{00000000-0005-0000-0000-0000E0320000}"/>
    <cellStyle name="Input 2 4 4 7 2" xfId="18253" xr:uid="{00000000-0005-0000-0000-0000E1320000}"/>
    <cellStyle name="Input 2 4 4 7 3" xfId="25657" xr:uid="{00000000-0005-0000-0000-0000E2320000}"/>
    <cellStyle name="Input 2 4 4 7 4" xfId="32884" xr:uid="{00000000-0005-0000-0000-0000E3320000}"/>
    <cellStyle name="Input 2 4 4 7 5" xfId="39989" xr:uid="{00000000-0005-0000-0000-0000E4320000}"/>
    <cellStyle name="Input 2 4 4 8" xfId="6772" xr:uid="{00000000-0005-0000-0000-0000E5320000}"/>
    <cellStyle name="Input 2 4 4 8 2" xfId="15488" xr:uid="{00000000-0005-0000-0000-0000E6320000}"/>
    <cellStyle name="Input 2 4 4 8 3" xfId="22966" xr:uid="{00000000-0005-0000-0000-0000E7320000}"/>
    <cellStyle name="Input 2 4 4 8 4" xfId="30310" xr:uid="{00000000-0005-0000-0000-0000E8320000}"/>
    <cellStyle name="Input 2 4 4 8 5" xfId="37509" xr:uid="{00000000-0005-0000-0000-0000E9320000}"/>
    <cellStyle name="Input 2 4 4 9" xfId="13003" xr:uid="{00000000-0005-0000-0000-0000EA320000}"/>
    <cellStyle name="Input 2 4 4 9 2" xfId="21513" xr:uid="{00000000-0005-0000-0000-0000EB320000}"/>
    <cellStyle name="Input 2 4 4 9 3" xfId="28916" xr:uid="{00000000-0005-0000-0000-0000EC320000}"/>
    <cellStyle name="Input 2 4 4 9 4" xfId="36143" xr:uid="{00000000-0005-0000-0000-0000ED320000}"/>
    <cellStyle name="Input 2 4 4 9 5" xfId="43248" xr:uid="{00000000-0005-0000-0000-0000EE320000}"/>
    <cellStyle name="Input 2 4 5" xfId="2557" xr:uid="{00000000-0005-0000-0000-0000EF320000}"/>
    <cellStyle name="Input 2 4 5 10" xfId="14027" xr:uid="{00000000-0005-0000-0000-0000F0320000}"/>
    <cellStyle name="Input 2 4 5 11" xfId="13251" xr:uid="{00000000-0005-0000-0000-0000F1320000}"/>
    <cellStyle name="Input 2 4 5 12" xfId="3667" xr:uid="{00000000-0005-0000-0000-0000F2320000}"/>
    <cellStyle name="Input 2 4 5 13" xfId="23484" xr:uid="{00000000-0005-0000-0000-0000F3320000}"/>
    <cellStyle name="Input 2 4 5 2" xfId="7797" xr:uid="{00000000-0005-0000-0000-0000F4320000}"/>
    <cellStyle name="Input 2 4 5 2 2" xfId="16322" xr:uid="{00000000-0005-0000-0000-0000F5320000}"/>
    <cellStyle name="Input 2 4 5 2 3" xfId="23729" xr:uid="{00000000-0005-0000-0000-0000F6320000}"/>
    <cellStyle name="Input 2 4 5 2 4" xfId="30959" xr:uid="{00000000-0005-0000-0000-0000F7320000}"/>
    <cellStyle name="Input 2 4 5 2 5" xfId="38070" xr:uid="{00000000-0005-0000-0000-0000F8320000}"/>
    <cellStyle name="Input 2 4 5 3" xfId="9125" xr:uid="{00000000-0005-0000-0000-0000F9320000}"/>
    <cellStyle name="Input 2 4 5 3 2" xfId="17636" xr:uid="{00000000-0005-0000-0000-0000FA320000}"/>
    <cellStyle name="Input 2 4 5 3 3" xfId="25040" xr:uid="{00000000-0005-0000-0000-0000FB320000}"/>
    <cellStyle name="Input 2 4 5 3 4" xfId="32267" xr:uid="{00000000-0005-0000-0000-0000FC320000}"/>
    <cellStyle name="Input 2 4 5 3 5" xfId="39372" xr:uid="{00000000-0005-0000-0000-0000FD320000}"/>
    <cellStyle name="Input 2 4 5 4" xfId="10035" xr:uid="{00000000-0005-0000-0000-0000FE320000}"/>
    <cellStyle name="Input 2 4 5 4 2" xfId="18546" xr:uid="{00000000-0005-0000-0000-0000FF320000}"/>
    <cellStyle name="Input 2 4 5 4 3" xfId="25950" xr:uid="{00000000-0005-0000-0000-000000330000}"/>
    <cellStyle name="Input 2 4 5 4 4" xfId="33177" xr:uid="{00000000-0005-0000-0000-000001330000}"/>
    <cellStyle name="Input 2 4 5 4 5" xfId="40282" xr:uid="{00000000-0005-0000-0000-000002330000}"/>
    <cellStyle name="Input 2 4 5 5" xfId="10823" xr:uid="{00000000-0005-0000-0000-000003330000}"/>
    <cellStyle name="Input 2 4 5 5 2" xfId="19334" xr:uid="{00000000-0005-0000-0000-000004330000}"/>
    <cellStyle name="Input 2 4 5 5 3" xfId="26737" xr:uid="{00000000-0005-0000-0000-000005330000}"/>
    <cellStyle name="Input 2 4 5 5 4" xfId="33964" xr:uid="{00000000-0005-0000-0000-000006330000}"/>
    <cellStyle name="Input 2 4 5 5 5" xfId="41069" xr:uid="{00000000-0005-0000-0000-000007330000}"/>
    <cellStyle name="Input 2 4 5 6" xfId="11438" xr:uid="{00000000-0005-0000-0000-000008330000}"/>
    <cellStyle name="Input 2 4 5 6 2" xfId="19949" xr:uid="{00000000-0005-0000-0000-000009330000}"/>
    <cellStyle name="Input 2 4 5 6 3" xfId="27352" xr:uid="{00000000-0005-0000-0000-00000A330000}"/>
    <cellStyle name="Input 2 4 5 6 4" xfId="34579" xr:uid="{00000000-0005-0000-0000-00000B330000}"/>
    <cellStyle name="Input 2 4 5 6 5" xfId="41684" xr:uid="{00000000-0005-0000-0000-00000C330000}"/>
    <cellStyle name="Input 2 4 5 7" xfId="12338" xr:uid="{00000000-0005-0000-0000-00000D330000}"/>
    <cellStyle name="Input 2 4 5 7 2" xfId="20848" xr:uid="{00000000-0005-0000-0000-00000E330000}"/>
    <cellStyle name="Input 2 4 5 7 3" xfId="28251" xr:uid="{00000000-0005-0000-0000-00000F330000}"/>
    <cellStyle name="Input 2 4 5 7 4" xfId="35478" xr:uid="{00000000-0005-0000-0000-000010330000}"/>
    <cellStyle name="Input 2 4 5 7 5" xfId="42583" xr:uid="{00000000-0005-0000-0000-000011330000}"/>
    <cellStyle name="Input 2 4 5 8" xfId="8740" xr:uid="{00000000-0005-0000-0000-000012330000}"/>
    <cellStyle name="Input 2 4 5 8 2" xfId="17253" xr:uid="{00000000-0005-0000-0000-000013330000}"/>
    <cellStyle name="Input 2 4 5 8 3" xfId="24658" xr:uid="{00000000-0005-0000-0000-000014330000}"/>
    <cellStyle name="Input 2 4 5 8 4" xfId="31885" xr:uid="{00000000-0005-0000-0000-000015330000}"/>
    <cellStyle name="Input 2 4 5 8 5" xfId="38990" xr:uid="{00000000-0005-0000-0000-000016330000}"/>
    <cellStyle name="Input 2 4 5 9" xfId="5238" xr:uid="{00000000-0005-0000-0000-000017330000}"/>
    <cellStyle name="Input 2 4 6" xfId="2762" xr:uid="{00000000-0005-0000-0000-000018330000}"/>
    <cellStyle name="Input 2 4 6 10" xfId="14232" xr:uid="{00000000-0005-0000-0000-000019330000}"/>
    <cellStyle name="Input 2 4 6 11" xfId="21739" xr:uid="{00000000-0005-0000-0000-00001A330000}"/>
    <cellStyle name="Input 2 4 6 12" xfId="29140" xr:uid="{00000000-0005-0000-0000-00001B330000}"/>
    <cellStyle name="Input 2 4 6 13" xfId="36368" xr:uid="{00000000-0005-0000-0000-00001C330000}"/>
    <cellStyle name="Input 2 4 6 2" xfId="8002" xr:uid="{00000000-0005-0000-0000-00001D330000}"/>
    <cellStyle name="Input 2 4 6 2 2" xfId="16527" xr:uid="{00000000-0005-0000-0000-00001E330000}"/>
    <cellStyle name="Input 2 4 6 2 3" xfId="23934" xr:uid="{00000000-0005-0000-0000-00001F330000}"/>
    <cellStyle name="Input 2 4 6 2 4" xfId="31164" xr:uid="{00000000-0005-0000-0000-000020330000}"/>
    <cellStyle name="Input 2 4 6 2 5" xfId="38275" xr:uid="{00000000-0005-0000-0000-000021330000}"/>
    <cellStyle name="Input 2 4 6 3" xfId="9330" xr:uid="{00000000-0005-0000-0000-000022330000}"/>
    <cellStyle name="Input 2 4 6 3 2" xfId="17841" xr:uid="{00000000-0005-0000-0000-000023330000}"/>
    <cellStyle name="Input 2 4 6 3 3" xfId="25245" xr:uid="{00000000-0005-0000-0000-000024330000}"/>
    <cellStyle name="Input 2 4 6 3 4" xfId="32472" xr:uid="{00000000-0005-0000-0000-000025330000}"/>
    <cellStyle name="Input 2 4 6 3 5" xfId="39577" xr:uid="{00000000-0005-0000-0000-000026330000}"/>
    <cellStyle name="Input 2 4 6 4" xfId="10240" xr:uid="{00000000-0005-0000-0000-000027330000}"/>
    <cellStyle name="Input 2 4 6 4 2" xfId="18751" xr:uid="{00000000-0005-0000-0000-000028330000}"/>
    <cellStyle name="Input 2 4 6 4 3" xfId="26155" xr:uid="{00000000-0005-0000-0000-000029330000}"/>
    <cellStyle name="Input 2 4 6 4 4" xfId="33382" xr:uid="{00000000-0005-0000-0000-00002A330000}"/>
    <cellStyle name="Input 2 4 6 4 5" xfId="40487" xr:uid="{00000000-0005-0000-0000-00002B330000}"/>
    <cellStyle name="Input 2 4 6 5" xfId="11007" xr:uid="{00000000-0005-0000-0000-00002C330000}"/>
    <cellStyle name="Input 2 4 6 5 2" xfId="19518" xr:uid="{00000000-0005-0000-0000-00002D330000}"/>
    <cellStyle name="Input 2 4 6 5 3" xfId="26921" xr:uid="{00000000-0005-0000-0000-00002E330000}"/>
    <cellStyle name="Input 2 4 6 5 4" xfId="34148" xr:uid="{00000000-0005-0000-0000-00002F330000}"/>
    <cellStyle name="Input 2 4 6 5 5" xfId="41253" xr:uid="{00000000-0005-0000-0000-000030330000}"/>
    <cellStyle name="Input 2 4 6 6" xfId="11643" xr:uid="{00000000-0005-0000-0000-000031330000}"/>
    <cellStyle name="Input 2 4 6 6 2" xfId="20154" xr:uid="{00000000-0005-0000-0000-000032330000}"/>
    <cellStyle name="Input 2 4 6 6 3" xfId="27557" xr:uid="{00000000-0005-0000-0000-000033330000}"/>
    <cellStyle name="Input 2 4 6 6 4" xfId="34784" xr:uid="{00000000-0005-0000-0000-000034330000}"/>
    <cellStyle name="Input 2 4 6 6 5" xfId="41889" xr:uid="{00000000-0005-0000-0000-000035330000}"/>
    <cellStyle name="Input 2 4 6 7" xfId="12543" xr:uid="{00000000-0005-0000-0000-000036330000}"/>
    <cellStyle name="Input 2 4 6 7 2" xfId="21053" xr:uid="{00000000-0005-0000-0000-000037330000}"/>
    <cellStyle name="Input 2 4 6 7 3" xfId="28456" xr:uid="{00000000-0005-0000-0000-000038330000}"/>
    <cellStyle name="Input 2 4 6 7 4" xfId="35683" xr:uid="{00000000-0005-0000-0000-000039330000}"/>
    <cellStyle name="Input 2 4 6 7 5" xfId="42788" xr:uid="{00000000-0005-0000-0000-00003A330000}"/>
    <cellStyle name="Input 2 4 6 8" xfId="13015" xr:uid="{00000000-0005-0000-0000-00003B330000}"/>
    <cellStyle name="Input 2 4 6 8 2" xfId="21525" xr:uid="{00000000-0005-0000-0000-00003C330000}"/>
    <cellStyle name="Input 2 4 6 8 3" xfId="28928" xr:uid="{00000000-0005-0000-0000-00003D330000}"/>
    <cellStyle name="Input 2 4 6 8 4" xfId="36155" xr:uid="{00000000-0005-0000-0000-00003E330000}"/>
    <cellStyle name="Input 2 4 6 8 5" xfId="43260" xr:uid="{00000000-0005-0000-0000-00003F330000}"/>
    <cellStyle name="Input 2 4 6 9" xfId="5443" xr:uid="{00000000-0005-0000-0000-000040330000}"/>
    <cellStyle name="Input 2 4 7" xfId="2615" xr:uid="{00000000-0005-0000-0000-000041330000}"/>
    <cellStyle name="Input 2 4 7 10" xfId="14085" xr:uid="{00000000-0005-0000-0000-000042330000}"/>
    <cellStyle name="Input 2 4 7 11" xfId="3800" xr:uid="{00000000-0005-0000-0000-000043330000}"/>
    <cellStyle name="Input 2 4 7 12" xfId="3531" xr:uid="{00000000-0005-0000-0000-000044330000}"/>
    <cellStyle name="Input 2 4 7 13" xfId="13782" xr:uid="{00000000-0005-0000-0000-000045330000}"/>
    <cellStyle name="Input 2 4 7 2" xfId="7855" xr:uid="{00000000-0005-0000-0000-000046330000}"/>
    <cellStyle name="Input 2 4 7 2 2" xfId="16380" xr:uid="{00000000-0005-0000-0000-000047330000}"/>
    <cellStyle name="Input 2 4 7 2 3" xfId="23787" xr:uid="{00000000-0005-0000-0000-000048330000}"/>
    <cellStyle name="Input 2 4 7 2 4" xfId="31017" xr:uid="{00000000-0005-0000-0000-000049330000}"/>
    <cellStyle name="Input 2 4 7 2 5" xfId="38128" xr:uid="{00000000-0005-0000-0000-00004A330000}"/>
    <cellStyle name="Input 2 4 7 3" xfId="9183" xr:uid="{00000000-0005-0000-0000-00004B330000}"/>
    <cellStyle name="Input 2 4 7 3 2" xfId="17694" xr:uid="{00000000-0005-0000-0000-00004C330000}"/>
    <cellStyle name="Input 2 4 7 3 3" xfId="25098" xr:uid="{00000000-0005-0000-0000-00004D330000}"/>
    <cellStyle name="Input 2 4 7 3 4" xfId="32325" xr:uid="{00000000-0005-0000-0000-00004E330000}"/>
    <cellStyle name="Input 2 4 7 3 5" xfId="39430" xr:uid="{00000000-0005-0000-0000-00004F330000}"/>
    <cellStyle name="Input 2 4 7 4" xfId="10093" xr:uid="{00000000-0005-0000-0000-000050330000}"/>
    <cellStyle name="Input 2 4 7 4 2" xfId="18604" xr:uid="{00000000-0005-0000-0000-000051330000}"/>
    <cellStyle name="Input 2 4 7 4 3" xfId="26008" xr:uid="{00000000-0005-0000-0000-000052330000}"/>
    <cellStyle name="Input 2 4 7 4 4" xfId="33235" xr:uid="{00000000-0005-0000-0000-000053330000}"/>
    <cellStyle name="Input 2 4 7 4 5" xfId="40340" xr:uid="{00000000-0005-0000-0000-000054330000}"/>
    <cellStyle name="Input 2 4 7 5" xfId="10876" xr:uid="{00000000-0005-0000-0000-000055330000}"/>
    <cellStyle name="Input 2 4 7 5 2" xfId="19387" xr:uid="{00000000-0005-0000-0000-000056330000}"/>
    <cellStyle name="Input 2 4 7 5 3" xfId="26790" xr:uid="{00000000-0005-0000-0000-000057330000}"/>
    <cellStyle name="Input 2 4 7 5 4" xfId="34017" xr:uid="{00000000-0005-0000-0000-000058330000}"/>
    <cellStyle name="Input 2 4 7 5 5" xfId="41122" xr:uid="{00000000-0005-0000-0000-000059330000}"/>
    <cellStyle name="Input 2 4 7 6" xfId="11496" xr:uid="{00000000-0005-0000-0000-00005A330000}"/>
    <cellStyle name="Input 2 4 7 6 2" xfId="20007" xr:uid="{00000000-0005-0000-0000-00005B330000}"/>
    <cellStyle name="Input 2 4 7 6 3" xfId="27410" xr:uid="{00000000-0005-0000-0000-00005C330000}"/>
    <cellStyle name="Input 2 4 7 6 4" xfId="34637" xr:uid="{00000000-0005-0000-0000-00005D330000}"/>
    <cellStyle name="Input 2 4 7 6 5" xfId="41742" xr:uid="{00000000-0005-0000-0000-00005E330000}"/>
    <cellStyle name="Input 2 4 7 7" xfId="12396" xr:uid="{00000000-0005-0000-0000-00005F330000}"/>
    <cellStyle name="Input 2 4 7 7 2" xfId="20906" xr:uid="{00000000-0005-0000-0000-000060330000}"/>
    <cellStyle name="Input 2 4 7 7 3" xfId="28309" xr:uid="{00000000-0005-0000-0000-000061330000}"/>
    <cellStyle name="Input 2 4 7 7 4" xfId="35536" xr:uid="{00000000-0005-0000-0000-000062330000}"/>
    <cellStyle name="Input 2 4 7 7 5" xfId="42641" xr:uid="{00000000-0005-0000-0000-000063330000}"/>
    <cellStyle name="Input 2 4 7 8" xfId="12890" xr:uid="{00000000-0005-0000-0000-000064330000}"/>
    <cellStyle name="Input 2 4 7 8 2" xfId="21400" xr:uid="{00000000-0005-0000-0000-000065330000}"/>
    <cellStyle name="Input 2 4 7 8 3" xfId="28803" xr:uid="{00000000-0005-0000-0000-000066330000}"/>
    <cellStyle name="Input 2 4 7 8 4" xfId="36030" xr:uid="{00000000-0005-0000-0000-000067330000}"/>
    <cellStyle name="Input 2 4 7 8 5" xfId="43135" xr:uid="{00000000-0005-0000-0000-000068330000}"/>
    <cellStyle name="Input 2 4 7 9" xfId="5296" xr:uid="{00000000-0005-0000-0000-000069330000}"/>
    <cellStyle name="Input 2 4 8" xfId="6501" xr:uid="{00000000-0005-0000-0000-00006A330000}"/>
    <cellStyle name="Input 2 4 8 2" xfId="15259" xr:uid="{00000000-0005-0000-0000-00006B330000}"/>
    <cellStyle name="Input 2 4 8 3" xfId="22754" xr:uid="{00000000-0005-0000-0000-00006C330000}"/>
    <cellStyle name="Input 2 4 8 4" xfId="30129" xr:uid="{00000000-0005-0000-0000-00006D330000}"/>
    <cellStyle name="Input 2 4 8 5" xfId="37349" xr:uid="{00000000-0005-0000-0000-00006E330000}"/>
    <cellStyle name="Input 2 4 9" xfId="5961" xr:uid="{00000000-0005-0000-0000-00006F330000}"/>
    <cellStyle name="Input 2 4 9 2" xfId="14728" xr:uid="{00000000-0005-0000-0000-000070330000}"/>
    <cellStyle name="Input 2 4 9 3" xfId="22226" xr:uid="{00000000-0005-0000-0000-000071330000}"/>
    <cellStyle name="Input 2 4 9 4" xfId="29609" xr:uid="{00000000-0005-0000-0000-000072330000}"/>
    <cellStyle name="Input 2 4 9 5" xfId="36833" xr:uid="{00000000-0005-0000-0000-000073330000}"/>
    <cellStyle name="Input 2 5" xfId="1338" xr:uid="{00000000-0005-0000-0000-000074330000}"/>
    <cellStyle name="Input 2 5 10" xfId="6970" xr:uid="{00000000-0005-0000-0000-000075330000}"/>
    <cellStyle name="Input 2 5 10 2" xfId="15653" xr:uid="{00000000-0005-0000-0000-000076330000}"/>
    <cellStyle name="Input 2 5 10 3" xfId="23123" xr:uid="{00000000-0005-0000-0000-000077330000}"/>
    <cellStyle name="Input 2 5 10 4" xfId="30456" xr:uid="{00000000-0005-0000-0000-000078330000}"/>
    <cellStyle name="Input 2 5 10 5" xfId="37643" xr:uid="{00000000-0005-0000-0000-000079330000}"/>
    <cellStyle name="Input 2 5 11" xfId="4136" xr:uid="{00000000-0005-0000-0000-00007A330000}"/>
    <cellStyle name="Input 2 5 12" xfId="3860" xr:uid="{00000000-0005-0000-0000-00007B330000}"/>
    <cellStyle name="Input 2 5 13" xfId="16060" xr:uid="{00000000-0005-0000-0000-00007C330000}"/>
    <cellStyle name="Input 2 5 14" xfId="23275" xr:uid="{00000000-0005-0000-0000-00007D330000}"/>
    <cellStyle name="Input 2 5 15" xfId="3688" xr:uid="{00000000-0005-0000-0000-00007E330000}"/>
    <cellStyle name="Input 2 5 2" xfId="1986" xr:uid="{00000000-0005-0000-0000-00007F330000}"/>
    <cellStyle name="Input 2 5 2 10" xfId="4678" xr:uid="{00000000-0005-0000-0000-000080330000}"/>
    <cellStyle name="Input 2 5 2 11" xfId="13564" xr:uid="{00000000-0005-0000-0000-000081330000}"/>
    <cellStyle name="Input 2 5 2 12" xfId="13736" xr:uid="{00000000-0005-0000-0000-000082330000}"/>
    <cellStyle name="Input 2 5 2 13" xfId="16038" xr:uid="{00000000-0005-0000-0000-000083330000}"/>
    <cellStyle name="Input 2 5 2 14" xfId="30709" xr:uid="{00000000-0005-0000-0000-000084330000}"/>
    <cellStyle name="Input 2 5 2 2" xfId="2876" xr:uid="{00000000-0005-0000-0000-000085330000}"/>
    <cellStyle name="Input 2 5 2 2 10" xfId="14346" xr:uid="{00000000-0005-0000-0000-000086330000}"/>
    <cellStyle name="Input 2 5 2 2 11" xfId="21853" xr:uid="{00000000-0005-0000-0000-000087330000}"/>
    <cellStyle name="Input 2 5 2 2 12" xfId="29254" xr:uid="{00000000-0005-0000-0000-000088330000}"/>
    <cellStyle name="Input 2 5 2 2 13" xfId="36482" xr:uid="{00000000-0005-0000-0000-000089330000}"/>
    <cellStyle name="Input 2 5 2 2 2" xfId="8116" xr:uid="{00000000-0005-0000-0000-00008A330000}"/>
    <cellStyle name="Input 2 5 2 2 2 2" xfId="16641" xr:uid="{00000000-0005-0000-0000-00008B330000}"/>
    <cellStyle name="Input 2 5 2 2 2 3" xfId="24048" xr:uid="{00000000-0005-0000-0000-00008C330000}"/>
    <cellStyle name="Input 2 5 2 2 2 4" xfId="31278" xr:uid="{00000000-0005-0000-0000-00008D330000}"/>
    <cellStyle name="Input 2 5 2 2 2 5" xfId="38389" xr:uid="{00000000-0005-0000-0000-00008E330000}"/>
    <cellStyle name="Input 2 5 2 2 3" xfId="9444" xr:uid="{00000000-0005-0000-0000-00008F330000}"/>
    <cellStyle name="Input 2 5 2 2 3 2" xfId="17955" xr:uid="{00000000-0005-0000-0000-000090330000}"/>
    <cellStyle name="Input 2 5 2 2 3 3" xfId="25359" xr:uid="{00000000-0005-0000-0000-000091330000}"/>
    <cellStyle name="Input 2 5 2 2 3 4" xfId="32586" xr:uid="{00000000-0005-0000-0000-000092330000}"/>
    <cellStyle name="Input 2 5 2 2 3 5" xfId="39691" xr:uid="{00000000-0005-0000-0000-000093330000}"/>
    <cellStyle name="Input 2 5 2 2 4" xfId="10354" xr:uid="{00000000-0005-0000-0000-000094330000}"/>
    <cellStyle name="Input 2 5 2 2 4 2" xfId="18865" xr:uid="{00000000-0005-0000-0000-000095330000}"/>
    <cellStyle name="Input 2 5 2 2 4 3" xfId="26269" xr:uid="{00000000-0005-0000-0000-000096330000}"/>
    <cellStyle name="Input 2 5 2 2 4 4" xfId="33496" xr:uid="{00000000-0005-0000-0000-000097330000}"/>
    <cellStyle name="Input 2 5 2 2 4 5" xfId="40601" xr:uid="{00000000-0005-0000-0000-000098330000}"/>
    <cellStyle name="Input 2 5 2 2 5" xfId="11116" xr:uid="{00000000-0005-0000-0000-000099330000}"/>
    <cellStyle name="Input 2 5 2 2 5 2" xfId="19627" xr:uid="{00000000-0005-0000-0000-00009A330000}"/>
    <cellStyle name="Input 2 5 2 2 5 3" xfId="27030" xr:uid="{00000000-0005-0000-0000-00009B330000}"/>
    <cellStyle name="Input 2 5 2 2 5 4" xfId="34257" xr:uid="{00000000-0005-0000-0000-00009C330000}"/>
    <cellStyle name="Input 2 5 2 2 5 5" xfId="41362" xr:uid="{00000000-0005-0000-0000-00009D330000}"/>
    <cellStyle name="Input 2 5 2 2 6" xfId="11757" xr:uid="{00000000-0005-0000-0000-00009E330000}"/>
    <cellStyle name="Input 2 5 2 2 6 2" xfId="20268" xr:uid="{00000000-0005-0000-0000-00009F330000}"/>
    <cellStyle name="Input 2 5 2 2 6 3" xfId="27671" xr:uid="{00000000-0005-0000-0000-0000A0330000}"/>
    <cellStyle name="Input 2 5 2 2 6 4" xfId="34898" xr:uid="{00000000-0005-0000-0000-0000A1330000}"/>
    <cellStyle name="Input 2 5 2 2 6 5" xfId="42003" xr:uid="{00000000-0005-0000-0000-0000A2330000}"/>
    <cellStyle name="Input 2 5 2 2 7" xfId="12657" xr:uid="{00000000-0005-0000-0000-0000A3330000}"/>
    <cellStyle name="Input 2 5 2 2 7 2" xfId="21167" xr:uid="{00000000-0005-0000-0000-0000A4330000}"/>
    <cellStyle name="Input 2 5 2 2 7 3" xfId="28570" xr:uid="{00000000-0005-0000-0000-0000A5330000}"/>
    <cellStyle name="Input 2 5 2 2 7 4" xfId="35797" xr:uid="{00000000-0005-0000-0000-0000A6330000}"/>
    <cellStyle name="Input 2 5 2 2 7 5" xfId="42902" xr:uid="{00000000-0005-0000-0000-0000A7330000}"/>
    <cellStyle name="Input 2 5 2 2 8" xfId="8793" xr:uid="{00000000-0005-0000-0000-0000A8330000}"/>
    <cellStyle name="Input 2 5 2 2 8 2" xfId="17305" xr:uid="{00000000-0005-0000-0000-0000A9330000}"/>
    <cellStyle name="Input 2 5 2 2 8 3" xfId="24710" xr:uid="{00000000-0005-0000-0000-0000AA330000}"/>
    <cellStyle name="Input 2 5 2 2 8 4" xfId="31937" xr:uid="{00000000-0005-0000-0000-0000AB330000}"/>
    <cellStyle name="Input 2 5 2 2 8 5" xfId="39042" xr:uid="{00000000-0005-0000-0000-0000AC330000}"/>
    <cellStyle name="Input 2 5 2 2 9" xfId="5557" xr:uid="{00000000-0005-0000-0000-0000AD330000}"/>
    <cellStyle name="Input 2 5 2 3" xfId="2699" xr:uid="{00000000-0005-0000-0000-0000AE330000}"/>
    <cellStyle name="Input 2 5 2 3 10" xfId="14169" xr:uid="{00000000-0005-0000-0000-0000AF330000}"/>
    <cellStyle name="Input 2 5 2 3 11" xfId="13243" xr:uid="{00000000-0005-0000-0000-0000B0330000}"/>
    <cellStyle name="Input 2 5 2 3 12" xfId="3659" xr:uid="{00000000-0005-0000-0000-0000B1330000}"/>
    <cellStyle name="Input 2 5 2 3 13" xfId="4234" xr:uid="{00000000-0005-0000-0000-0000B2330000}"/>
    <cellStyle name="Input 2 5 2 3 2" xfId="7939" xr:uid="{00000000-0005-0000-0000-0000B3330000}"/>
    <cellStyle name="Input 2 5 2 3 2 2" xfId="16464" xr:uid="{00000000-0005-0000-0000-0000B4330000}"/>
    <cellStyle name="Input 2 5 2 3 2 3" xfId="23871" xr:uid="{00000000-0005-0000-0000-0000B5330000}"/>
    <cellStyle name="Input 2 5 2 3 2 4" xfId="31101" xr:uid="{00000000-0005-0000-0000-0000B6330000}"/>
    <cellStyle name="Input 2 5 2 3 2 5" xfId="38212" xr:uid="{00000000-0005-0000-0000-0000B7330000}"/>
    <cellStyle name="Input 2 5 2 3 3" xfId="9267" xr:uid="{00000000-0005-0000-0000-0000B8330000}"/>
    <cellStyle name="Input 2 5 2 3 3 2" xfId="17778" xr:uid="{00000000-0005-0000-0000-0000B9330000}"/>
    <cellStyle name="Input 2 5 2 3 3 3" xfId="25182" xr:uid="{00000000-0005-0000-0000-0000BA330000}"/>
    <cellStyle name="Input 2 5 2 3 3 4" xfId="32409" xr:uid="{00000000-0005-0000-0000-0000BB330000}"/>
    <cellStyle name="Input 2 5 2 3 3 5" xfId="39514" xr:uid="{00000000-0005-0000-0000-0000BC330000}"/>
    <cellStyle name="Input 2 5 2 3 4" xfId="10177" xr:uid="{00000000-0005-0000-0000-0000BD330000}"/>
    <cellStyle name="Input 2 5 2 3 4 2" xfId="18688" xr:uid="{00000000-0005-0000-0000-0000BE330000}"/>
    <cellStyle name="Input 2 5 2 3 4 3" xfId="26092" xr:uid="{00000000-0005-0000-0000-0000BF330000}"/>
    <cellStyle name="Input 2 5 2 3 4 4" xfId="33319" xr:uid="{00000000-0005-0000-0000-0000C0330000}"/>
    <cellStyle name="Input 2 5 2 3 4 5" xfId="40424" xr:uid="{00000000-0005-0000-0000-0000C1330000}"/>
    <cellStyle name="Input 2 5 2 3 5" xfId="10951" xr:uid="{00000000-0005-0000-0000-0000C2330000}"/>
    <cellStyle name="Input 2 5 2 3 5 2" xfId="19462" xr:uid="{00000000-0005-0000-0000-0000C3330000}"/>
    <cellStyle name="Input 2 5 2 3 5 3" xfId="26865" xr:uid="{00000000-0005-0000-0000-0000C4330000}"/>
    <cellStyle name="Input 2 5 2 3 5 4" xfId="34092" xr:uid="{00000000-0005-0000-0000-0000C5330000}"/>
    <cellStyle name="Input 2 5 2 3 5 5" xfId="41197" xr:uid="{00000000-0005-0000-0000-0000C6330000}"/>
    <cellStyle name="Input 2 5 2 3 6" xfId="11580" xr:uid="{00000000-0005-0000-0000-0000C7330000}"/>
    <cellStyle name="Input 2 5 2 3 6 2" xfId="20091" xr:uid="{00000000-0005-0000-0000-0000C8330000}"/>
    <cellStyle name="Input 2 5 2 3 6 3" xfId="27494" xr:uid="{00000000-0005-0000-0000-0000C9330000}"/>
    <cellStyle name="Input 2 5 2 3 6 4" xfId="34721" xr:uid="{00000000-0005-0000-0000-0000CA330000}"/>
    <cellStyle name="Input 2 5 2 3 6 5" xfId="41826" xr:uid="{00000000-0005-0000-0000-0000CB330000}"/>
    <cellStyle name="Input 2 5 2 3 7" xfId="12480" xr:uid="{00000000-0005-0000-0000-0000CC330000}"/>
    <cellStyle name="Input 2 5 2 3 7 2" xfId="20990" xr:uid="{00000000-0005-0000-0000-0000CD330000}"/>
    <cellStyle name="Input 2 5 2 3 7 3" xfId="28393" xr:uid="{00000000-0005-0000-0000-0000CE330000}"/>
    <cellStyle name="Input 2 5 2 3 7 4" xfId="35620" xr:uid="{00000000-0005-0000-0000-0000CF330000}"/>
    <cellStyle name="Input 2 5 2 3 7 5" xfId="42725" xr:uid="{00000000-0005-0000-0000-0000D0330000}"/>
    <cellStyle name="Input 2 5 2 3 8" xfId="13087" xr:uid="{00000000-0005-0000-0000-0000D1330000}"/>
    <cellStyle name="Input 2 5 2 3 8 2" xfId="21597" xr:uid="{00000000-0005-0000-0000-0000D2330000}"/>
    <cellStyle name="Input 2 5 2 3 8 3" xfId="29000" xr:uid="{00000000-0005-0000-0000-0000D3330000}"/>
    <cellStyle name="Input 2 5 2 3 8 4" xfId="36227" xr:uid="{00000000-0005-0000-0000-0000D4330000}"/>
    <cellStyle name="Input 2 5 2 3 8 5" xfId="43332" xr:uid="{00000000-0005-0000-0000-0000D5330000}"/>
    <cellStyle name="Input 2 5 2 3 9" xfId="5380" xr:uid="{00000000-0005-0000-0000-0000D6330000}"/>
    <cellStyle name="Input 2 5 2 4" xfId="2975" xr:uid="{00000000-0005-0000-0000-0000D7330000}"/>
    <cellStyle name="Input 2 5 2 4 10" xfId="14445" xr:uid="{00000000-0005-0000-0000-0000D8330000}"/>
    <cellStyle name="Input 2 5 2 4 11" xfId="21952" xr:uid="{00000000-0005-0000-0000-0000D9330000}"/>
    <cellStyle name="Input 2 5 2 4 12" xfId="29353" xr:uid="{00000000-0005-0000-0000-0000DA330000}"/>
    <cellStyle name="Input 2 5 2 4 13" xfId="36581" xr:uid="{00000000-0005-0000-0000-0000DB330000}"/>
    <cellStyle name="Input 2 5 2 4 2" xfId="8215" xr:uid="{00000000-0005-0000-0000-0000DC330000}"/>
    <cellStyle name="Input 2 5 2 4 2 2" xfId="16740" xr:uid="{00000000-0005-0000-0000-0000DD330000}"/>
    <cellStyle name="Input 2 5 2 4 2 3" xfId="24147" xr:uid="{00000000-0005-0000-0000-0000DE330000}"/>
    <cellStyle name="Input 2 5 2 4 2 4" xfId="31377" xr:uid="{00000000-0005-0000-0000-0000DF330000}"/>
    <cellStyle name="Input 2 5 2 4 2 5" xfId="38488" xr:uid="{00000000-0005-0000-0000-0000E0330000}"/>
    <cellStyle name="Input 2 5 2 4 3" xfId="9543" xr:uid="{00000000-0005-0000-0000-0000E1330000}"/>
    <cellStyle name="Input 2 5 2 4 3 2" xfId="18054" xr:uid="{00000000-0005-0000-0000-0000E2330000}"/>
    <cellStyle name="Input 2 5 2 4 3 3" xfId="25458" xr:uid="{00000000-0005-0000-0000-0000E3330000}"/>
    <cellStyle name="Input 2 5 2 4 3 4" xfId="32685" xr:uid="{00000000-0005-0000-0000-0000E4330000}"/>
    <cellStyle name="Input 2 5 2 4 3 5" xfId="39790" xr:uid="{00000000-0005-0000-0000-0000E5330000}"/>
    <cellStyle name="Input 2 5 2 4 4" xfId="10453" xr:uid="{00000000-0005-0000-0000-0000E6330000}"/>
    <cellStyle name="Input 2 5 2 4 4 2" xfId="18964" xr:uid="{00000000-0005-0000-0000-0000E7330000}"/>
    <cellStyle name="Input 2 5 2 4 4 3" xfId="26368" xr:uid="{00000000-0005-0000-0000-0000E8330000}"/>
    <cellStyle name="Input 2 5 2 4 4 4" xfId="33595" xr:uid="{00000000-0005-0000-0000-0000E9330000}"/>
    <cellStyle name="Input 2 5 2 4 4 5" xfId="40700" xr:uid="{00000000-0005-0000-0000-0000EA330000}"/>
    <cellStyle name="Input 2 5 2 4 5" xfId="11207" xr:uid="{00000000-0005-0000-0000-0000EB330000}"/>
    <cellStyle name="Input 2 5 2 4 5 2" xfId="19718" xr:uid="{00000000-0005-0000-0000-0000EC330000}"/>
    <cellStyle name="Input 2 5 2 4 5 3" xfId="27121" xr:uid="{00000000-0005-0000-0000-0000ED330000}"/>
    <cellStyle name="Input 2 5 2 4 5 4" xfId="34348" xr:uid="{00000000-0005-0000-0000-0000EE330000}"/>
    <cellStyle name="Input 2 5 2 4 5 5" xfId="41453" xr:uid="{00000000-0005-0000-0000-0000EF330000}"/>
    <cellStyle name="Input 2 5 2 4 6" xfId="11856" xr:uid="{00000000-0005-0000-0000-0000F0330000}"/>
    <cellStyle name="Input 2 5 2 4 6 2" xfId="20367" xr:uid="{00000000-0005-0000-0000-0000F1330000}"/>
    <cellStyle name="Input 2 5 2 4 6 3" xfId="27770" xr:uid="{00000000-0005-0000-0000-0000F2330000}"/>
    <cellStyle name="Input 2 5 2 4 6 4" xfId="34997" xr:uid="{00000000-0005-0000-0000-0000F3330000}"/>
    <cellStyle name="Input 2 5 2 4 6 5" xfId="42102" xr:uid="{00000000-0005-0000-0000-0000F4330000}"/>
    <cellStyle name="Input 2 5 2 4 7" xfId="12756" xr:uid="{00000000-0005-0000-0000-0000F5330000}"/>
    <cellStyle name="Input 2 5 2 4 7 2" xfId="21266" xr:uid="{00000000-0005-0000-0000-0000F6330000}"/>
    <cellStyle name="Input 2 5 2 4 7 3" xfId="28669" xr:uid="{00000000-0005-0000-0000-0000F7330000}"/>
    <cellStyle name="Input 2 5 2 4 7 4" xfId="35896" xr:uid="{00000000-0005-0000-0000-0000F8330000}"/>
    <cellStyle name="Input 2 5 2 4 7 5" xfId="43001" xr:uid="{00000000-0005-0000-0000-0000F9330000}"/>
    <cellStyle name="Input 2 5 2 4 8" xfId="6539" xr:uid="{00000000-0005-0000-0000-0000FA330000}"/>
    <cellStyle name="Input 2 5 2 4 8 2" xfId="15297" xr:uid="{00000000-0005-0000-0000-0000FB330000}"/>
    <cellStyle name="Input 2 5 2 4 8 3" xfId="22792" xr:uid="{00000000-0005-0000-0000-0000FC330000}"/>
    <cellStyle name="Input 2 5 2 4 8 4" xfId="30167" xr:uid="{00000000-0005-0000-0000-0000FD330000}"/>
    <cellStyle name="Input 2 5 2 4 8 5" xfId="37387" xr:uid="{00000000-0005-0000-0000-0000FE330000}"/>
    <cellStyle name="Input 2 5 2 4 9" xfId="5656" xr:uid="{00000000-0005-0000-0000-0000FF330000}"/>
    <cellStyle name="Input 2 5 2 5" xfId="7239" xr:uid="{00000000-0005-0000-0000-000000340000}"/>
    <cellStyle name="Input 2 5 2 5 2" xfId="15857" xr:uid="{00000000-0005-0000-0000-000001340000}"/>
    <cellStyle name="Input 2 5 2 5 3" xfId="23306" xr:uid="{00000000-0005-0000-0000-000002340000}"/>
    <cellStyle name="Input 2 5 2 5 4" xfId="30594" xr:uid="{00000000-0005-0000-0000-000003340000}"/>
    <cellStyle name="Input 2 5 2 5 5" xfId="37757" xr:uid="{00000000-0005-0000-0000-000004340000}"/>
    <cellStyle name="Input 2 5 2 6" xfId="8679" xr:uid="{00000000-0005-0000-0000-000005340000}"/>
    <cellStyle name="Input 2 5 2 6 2" xfId="17192" xr:uid="{00000000-0005-0000-0000-000006340000}"/>
    <cellStyle name="Input 2 5 2 6 3" xfId="24597" xr:uid="{00000000-0005-0000-0000-000007340000}"/>
    <cellStyle name="Input 2 5 2 6 4" xfId="31824" xr:uid="{00000000-0005-0000-0000-000008340000}"/>
    <cellStyle name="Input 2 5 2 6 5" xfId="38929" xr:uid="{00000000-0005-0000-0000-000009340000}"/>
    <cellStyle name="Input 2 5 2 7" xfId="6861" xr:uid="{00000000-0005-0000-0000-00000A340000}"/>
    <cellStyle name="Input 2 5 2 7 2" xfId="15576" xr:uid="{00000000-0005-0000-0000-00000B340000}"/>
    <cellStyle name="Input 2 5 2 7 3" xfId="23054" xr:uid="{00000000-0005-0000-0000-00000C340000}"/>
    <cellStyle name="Input 2 5 2 7 4" xfId="30398" xr:uid="{00000000-0005-0000-0000-00000D340000}"/>
    <cellStyle name="Input 2 5 2 7 5" xfId="37597" xr:uid="{00000000-0005-0000-0000-00000E340000}"/>
    <cellStyle name="Input 2 5 2 8" xfId="8492" xr:uid="{00000000-0005-0000-0000-00000F340000}"/>
    <cellStyle name="Input 2 5 2 8 2" xfId="17005" xr:uid="{00000000-0005-0000-0000-000010340000}"/>
    <cellStyle name="Input 2 5 2 8 3" xfId="24410" xr:uid="{00000000-0005-0000-0000-000011340000}"/>
    <cellStyle name="Input 2 5 2 8 4" xfId="31637" xr:uid="{00000000-0005-0000-0000-000012340000}"/>
    <cellStyle name="Input 2 5 2 8 5" xfId="38742" xr:uid="{00000000-0005-0000-0000-000013340000}"/>
    <cellStyle name="Input 2 5 2 9" xfId="8704" xr:uid="{00000000-0005-0000-0000-000014340000}"/>
    <cellStyle name="Input 2 5 2 9 2" xfId="17217" xr:uid="{00000000-0005-0000-0000-000015340000}"/>
    <cellStyle name="Input 2 5 2 9 3" xfId="24622" xr:uid="{00000000-0005-0000-0000-000016340000}"/>
    <cellStyle name="Input 2 5 2 9 4" xfId="31849" xr:uid="{00000000-0005-0000-0000-000017340000}"/>
    <cellStyle name="Input 2 5 2 9 5" xfId="38954" xr:uid="{00000000-0005-0000-0000-000018340000}"/>
    <cellStyle name="Input 2 5 3" xfId="2639" xr:uid="{00000000-0005-0000-0000-000019340000}"/>
    <cellStyle name="Input 2 5 3 10" xfId="14109" xr:uid="{00000000-0005-0000-0000-00001A340000}"/>
    <cellStyle name="Input 2 5 3 11" xfId="3303" xr:uid="{00000000-0005-0000-0000-00001B340000}"/>
    <cellStyle name="Input 2 5 3 12" xfId="15897" xr:uid="{00000000-0005-0000-0000-00001C340000}"/>
    <cellStyle name="Input 2 5 3 13" xfId="13534" xr:uid="{00000000-0005-0000-0000-00001D340000}"/>
    <cellStyle name="Input 2 5 3 2" xfId="7879" xr:uid="{00000000-0005-0000-0000-00001E340000}"/>
    <cellStyle name="Input 2 5 3 2 2" xfId="16404" xr:uid="{00000000-0005-0000-0000-00001F340000}"/>
    <cellStyle name="Input 2 5 3 2 3" xfId="23811" xr:uid="{00000000-0005-0000-0000-000020340000}"/>
    <cellStyle name="Input 2 5 3 2 4" xfId="31041" xr:uid="{00000000-0005-0000-0000-000021340000}"/>
    <cellStyle name="Input 2 5 3 2 5" xfId="38152" xr:uid="{00000000-0005-0000-0000-000022340000}"/>
    <cellStyle name="Input 2 5 3 3" xfId="9207" xr:uid="{00000000-0005-0000-0000-000023340000}"/>
    <cellStyle name="Input 2 5 3 3 2" xfId="17718" xr:uid="{00000000-0005-0000-0000-000024340000}"/>
    <cellStyle name="Input 2 5 3 3 3" xfId="25122" xr:uid="{00000000-0005-0000-0000-000025340000}"/>
    <cellStyle name="Input 2 5 3 3 4" xfId="32349" xr:uid="{00000000-0005-0000-0000-000026340000}"/>
    <cellStyle name="Input 2 5 3 3 5" xfId="39454" xr:uid="{00000000-0005-0000-0000-000027340000}"/>
    <cellStyle name="Input 2 5 3 4" xfId="10117" xr:uid="{00000000-0005-0000-0000-000028340000}"/>
    <cellStyle name="Input 2 5 3 4 2" xfId="18628" xr:uid="{00000000-0005-0000-0000-000029340000}"/>
    <cellStyle name="Input 2 5 3 4 3" xfId="26032" xr:uid="{00000000-0005-0000-0000-00002A340000}"/>
    <cellStyle name="Input 2 5 3 4 4" xfId="33259" xr:uid="{00000000-0005-0000-0000-00002B340000}"/>
    <cellStyle name="Input 2 5 3 4 5" xfId="40364" xr:uid="{00000000-0005-0000-0000-00002C340000}"/>
    <cellStyle name="Input 2 5 3 5" xfId="10898" xr:uid="{00000000-0005-0000-0000-00002D340000}"/>
    <cellStyle name="Input 2 5 3 5 2" xfId="19409" xr:uid="{00000000-0005-0000-0000-00002E340000}"/>
    <cellStyle name="Input 2 5 3 5 3" xfId="26812" xr:uid="{00000000-0005-0000-0000-00002F340000}"/>
    <cellStyle name="Input 2 5 3 5 4" xfId="34039" xr:uid="{00000000-0005-0000-0000-000030340000}"/>
    <cellStyle name="Input 2 5 3 5 5" xfId="41144" xr:uid="{00000000-0005-0000-0000-000031340000}"/>
    <cellStyle name="Input 2 5 3 6" xfId="11520" xr:uid="{00000000-0005-0000-0000-000032340000}"/>
    <cellStyle name="Input 2 5 3 6 2" xfId="20031" xr:uid="{00000000-0005-0000-0000-000033340000}"/>
    <cellStyle name="Input 2 5 3 6 3" xfId="27434" xr:uid="{00000000-0005-0000-0000-000034340000}"/>
    <cellStyle name="Input 2 5 3 6 4" xfId="34661" xr:uid="{00000000-0005-0000-0000-000035340000}"/>
    <cellStyle name="Input 2 5 3 6 5" xfId="41766" xr:uid="{00000000-0005-0000-0000-000036340000}"/>
    <cellStyle name="Input 2 5 3 7" xfId="12420" xr:uid="{00000000-0005-0000-0000-000037340000}"/>
    <cellStyle name="Input 2 5 3 7 2" xfId="20930" xr:uid="{00000000-0005-0000-0000-000038340000}"/>
    <cellStyle name="Input 2 5 3 7 3" xfId="28333" xr:uid="{00000000-0005-0000-0000-000039340000}"/>
    <cellStyle name="Input 2 5 3 7 4" xfId="35560" xr:uid="{00000000-0005-0000-0000-00003A340000}"/>
    <cellStyle name="Input 2 5 3 7 5" xfId="42665" xr:uid="{00000000-0005-0000-0000-00003B340000}"/>
    <cellStyle name="Input 2 5 3 8" xfId="6275" xr:uid="{00000000-0005-0000-0000-00003C340000}"/>
    <cellStyle name="Input 2 5 3 8 2" xfId="15034" xr:uid="{00000000-0005-0000-0000-00003D340000}"/>
    <cellStyle name="Input 2 5 3 8 3" xfId="22530" xr:uid="{00000000-0005-0000-0000-00003E340000}"/>
    <cellStyle name="Input 2 5 3 8 4" xfId="29905" xr:uid="{00000000-0005-0000-0000-00003F340000}"/>
    <cellStyle name="Input 2 5 3 8 5" xfId="37125" xr:uid="{00000000-0005-0000-0000-000040340000}"/>
    <cellStyle name="Input 2 5 3 9" xfId="5320" xr:uid="{00000000-0005-0000-0000-000041340000}"/>
    <cellStyle name="Input 2 5 4" xfId="2389" xr:uid="{00000000-0005-0000-0000-000042340000}"/>
    <cellStyle name="Input 2 5 4 10" xfId="13859" xr:uid="{00000000-0005-0000-0000-000043340000}"/>
    <cellStyle name="Input 2 5 4 11" xfId="3361" xr:uid="{00000000-0005-0000-0000-000044340000}"/>
    <cellStyle name="Input 2 5 4 12" xfId="13765" xr:uid="{00000000-0005-0000-0000-000045340000}"/>
    <cellStyle name="Input 2 5 4 13" xfId="22825" xr:uid="{00000000-0005-0000-0000-000046340000}"/>
    <cellStyle name="Input 2 5 4 2" xfId="7629" xr:uid="{00000000-0005-0000-0000-000047340000}"/>
    <cellStyle name="Input 2 5 4 2 2" xfId="16154" xr:uid="{00000000-0005-0000-0000-000048340000}"/>
    <cellStyle name="Input 2 5 4 2 3" xfId="23561" xr:uid="{00000000-0005-0000-0000-000049340000}"/>
    <cellStyle name="Input 2 5 4 2 4" xfId="30791" xr:uid="{00000000-0005-0000-0000-00004A340000}"/>
    <cellStyle name="Input 2 5 4 2 5" xfId="37902" xr:uid="{00000000-0005-0000-0000-00004B340000}"/>
    <cellStyle name="Input 2 5 4 3" xfId="8957" xr:uid="{00000000-0005-0000-0000-00004C340000}"/>
    <cellStyle name="Input 2 5 4 3 2" xfId="17468" xr:uid="{00000000-0005-0000-0000-00004D340000}"/>
    <cellStyle name="Input 2 5 4 3 3" xfId="24872" xr:uid="{00000000-0005-0000-0000-00004E340000}"/>
    <cellStyle name="Input 2 5 4 3 4" xfId="32099" xr:uid="{00000000-0005-0000-0000-00004F340000}"/>
    <cellStyle name="Input 2 5 4 3 5" xfId="39204" xr:uid="{00000000-0005-0000-0000-000050340000}"/>
    <cellStyle name="Input 2 5 4 4" xfId="9867" xr:uid="{00000000-0005-0000-0000-000051340000}"/>
    <cellStyle name="Input 2 5 4 4 2" xfId="18378" xr:uid="{00000000-0005-0000-0000-000052340000}"/>
    <cellStyle name="Input 2 5 4 4 3" xfId="25782" xr:uid="{00000000-0005-0000-0000-000053340000}"/>
    <cellStyle name="Input 2 5 4 4 4" xfId="33009" xr:uid="{00000000-0005-0000-0000-000054340000}"/>
    <cellStyle name="Input 2 5 4 4 5" xfId="40114" xr:uid="{00000000-0005-0000-0000-000055340000}"/>
    <cellStyle name="Input 2 5 4 5" xfId="10667" xr:uid="{00000000-0005-0000-0000-000056340000}"/>
    <cellStyle name="Input 2 5 4 5 2" xfId="19178" xr:uid="{00000000-0005-0000-0000-000057340000}"/>
    <cellStyle name="Input 2 5 4 5 3" xfId="26582" xr:uid="{00000000-0005-0000-0000-000058340000}"/>
    <cellStyle name="Input 2 5 4 5 4" xfId="33809" xr:uid="{00000000-0005-0000-0000-000059340000}"/>
    <cellStyle name="Input 2 5 4 5 5" xfId="40914" xr:uid="{00000000-0005-0000-0000-00005A340000}"/>
    <cellStyle name="Input 2 5 4 6" xfId="8507" xr:uid="{00000000-0005-0000-0000-00005B340000}"/>
    <cellStyle name="Input 2 5 4 6 2" xfId="17020" xr:uid="{00000000-0005-0000-0000-00005C340000}"/>
    <cellStyle name="Input 2 5 4 6 3" xfId="24425" xr:uid="{00000000-0005-0000-0000-00005D340000}"/>
    <cellStyle name="Input 2 5 4 6 4" xfId="31652" xr:uid="{00000000-0005-0000-0000-00005E340000}"/>
    <cellStyle name="Input 2 5 4 6 5" xfId="38757" xr:uid="{00000000-0005-0000-0000-00005F340000}"/>
    <cellStyle name="Input 2 5 4 7" xfId="12170" xr:uid="{00000000-0005-0000-0000-000060340000}"/>
    <cellStyle name="Input 2 5 4 7 2" xfId="20680" xr:uid="{00000000-0005-0000-0000-000061340000}"/>
    <cellStyle name="Input 2 5 4 7 3" xfId="28083" xr:uid="{00000000-0005-0000-0000-000062340000}"/>
    <cellStyle name="Input 2 5 4 7 4" xfId="35310" xr:uid="{00000000-0005-0000-0000-000063340000}"/>
    <cellStyle name="Input 2 5 4 7 5" xfId="42415" xr:uid="{00000000-0005-0000-0000-000064340000}"/>
    <cellStyle name="Input 2 5 4 8" xfId="8619" xr:uid="{00000000-0005-0000-0000-000065340000}"/>
    <cellStyle name="Input 2 5 4 8 2" xfId="17132" xr:uid="{00000000-0005-0000-0000-000066340000}"/>
    <cellStyle name="Input 2 5 4 8 3" xfId="24537" xr:uid="{00000000-0005-0000-0000-000067340000}"/>
    <cellStyle name="Input 2 5 4 8 4" xfId="31764" xr:uid="{00000000-0005-0000-0000-000068340000}"/>
    <cellStyle name="Input 2 5 4 8 5" xfId="38869" xr:uid="{00000000-0005-0000-0000-000069340000}"/>
    <cellStyle name="Input 2 5 4 9" xfId="5070" xr:uid="{00000000-0005-0000-0000-00006A340000}"/>
    <cellStyle name="Input 2 5 5" xfId="2464" xr:uid="{00000000-0005-0000-0000-00006B340000}"/>
    <cellStyle name="Input 2 5 5 10" xfId="13934" xr:uid="{00000000-0005-0000-0000-00006C340000}"/>
    <cellStyle name="Input 2 5 5 11" xfId="4318" xr:uid="{00000000-0005-0000-0000-00006D340000}"/>
    <cellStyle name="Input 2 5 5 12" xfId="4504" xr:uid="{00000000-0005-0000-0000-00006E340000}"/>
    <cellStyle name="Input 2 5 5 13" xfId="15932" xr:uid="{00000000-0005-0000-0000-00006F340000}"/>
    <cellStyle name="Input 2 5 5 2" xfId="7704" xr:uid="{00000000-0005-0000-0000-000070340000}"/>
    <cellStyle name="Input 2 5 5 2 2" xfId="16229" xr:uid="{00000000-0005-0000-0000-000071340000}"/>
    <cellStyle name="Input 2 5 5 2 3" xfId="23636" xr:uid="{00000000-0005-0000-0000-000072340000}"/>
    <cellStyle name="Input 2 5 5 2 4" xfId="30866" xr:uid="{00000000-0005-0000-0000-000073340000}"/>
    <cellStyle name="Input 2 5 5 2 5" xfId="37977" xr:uid="{00000000-0005-0000-0000-000074340000}"/>
    <cellStyle name="Input 2 5 5 3" xfId="9032" xr:uid="{00000000-0005-0000-0000-000075340000}"/>
    <cellStyle name="Input 2 5 5 3 2" xfId="17543" xr:uid="{00000000-0005-0000-0000-000076340000}"/>
    <cellStyle name="Input 2 5 5 3 3" xfId="24947" xr:uid="{00000000-0005-0000-0000-000077340000}"/>
    <cellStyle name="Input 2 5 5 3 4" xfId="32174" xr:uid="{00000000-0005-0000-0000-000078340000}"/>
    <cellStyle name="Input 2 5 5 3 5" xfId="39279" xr:uid="{00000000-0005-0000-0000-000079340000}"/>
    <cellStyle name="Input 2 5 5 4" xfId="9942" xr:uid="{00000000-0005-0000-0000-00007A340000}"/>
    <cellStyle name="Input 2 5 5 4 2" xfId="18453" xr:uid="{00000000-0005-0000-0000-00007B340000}"/>
    <cellStyle name="Input 2 5 5 4 3" xfId="25857" xr:uid="{00000000-0005-0000-0000-00007C340000}"/>
    <cellStyle name="Input 2 5 5 4 4" xfId="33084" xr:uid="{00000000-0005-0000-0000-00007D340000}"/>
    <cellStyle name="Input 2 5 5 4 5" xfId="40189" xr:uid="{00000000-0005-0000-0000-00007E340000}"/>
    <cellStyle name="Input 2 5 5 5" xfId="10738" xr:uid="{00000000-0005-0000-0000-00007F340000}"/>
    <cellStyle name="Input 2 5 5 5 2" xfId="19249" xr:uid="{00000000-0005-0000-0000-000080340000}"/>
    <cellStyle name="Input 2 5 5 5 3" xfId="26653" xr:uid="{00000000-0005-0000-0000-000081340000}"/>
    <cellStyle name="Input 2 5 5 5 4" xfId="33880" xr:uid="{00000000-0005-0000-0000-000082340000}"/>
    <cellStyle name="Input 2 5 5 5 5" xfId="40985" xr:uid="{00000000-0005-0000-0000-000083340000}"/>
    <cellStyle name="Input 2 5 5 6" xfId="6923" xr:uid="{00000000-0005-0000-0000-000084340000}"/>
    <cellStyle name="Input 2 5 5 6 2" xfId="15629" xr:uid="{00000000-0005-0000-0000-000085340000}"/>
    <cellStyle name="Input 2 5 5 6 3" xfId="23101" xr:uid="{00000000-0005-0000-0000-000086340000}"/>
    <cellStyle name="Input 2 5 5 6 4" xfId="30444" xr:uid="{00000000-0005-0000-0000-000087340000}"/>
    <cellStyle name="Input 2 5 5 6 5" xfId="37637" xr:uid="{00000000-0005-0000-0000-000088340000}"/>
    <cellStyle name="Input 2 5 5 7" xfId="12245" xr:uid="{00000000-0005-0000-0000-000089340000}"/>
    <cellStyle name="Input 2 5 5 7 2" xfId="20755" xr:uid="{00000000-0005-0000-0000-00008A340000}"/>
    <cellStyle name="Input 2 5 5 7 3" xfId="28158" xr:uid="{00000000-0005-0000-0000-00008B340000}"/>
    <cellStyle name="Input 2 5 5 7 4" xfId="35385" xr:uid="{00000000-0005-0000-0000-00008C340000}"/>
    <cellStyle name="Input 2 5 5 7 5" xfId="42490" xr:uid="{00000000-0005-0000-0000-00008D340000}"/>
    <cellStyle name="Input 2 5 5 8" xfId="12974" xr:uid="{00000000-0005-0000-0000-00008E340000}"/>
    <cellStyle name="Input 2 5 5 8 2" xfId="21484" xr:uid="{00000000-0005-0000-0000-00008F340000}"/>
    <cellStyle name="Input 2 5 5 8 3" xfId="28887" xr:uid="{00000000-0005-0000-0000-000090340000}"/>
    <cellStyle name="Input 2 5 5 8 4" xfId="36114" xr:uid="{00000000-0005-0000-0000-000091340000}"/>
    <cellStyle name="Input 2 5 5 8 5" xfId="43219" xr:uid="{00000000-0005-0000-0000-000092340000}"/>
    <cellStyle name="Input 2 5 5 9" xfId="5145" xr:uid="{00000000-0005-0000-0000-000093340000}"/>
    <cellStyle name="Input 2 5 6" xfId="6696" xr:uid="{00000000-0005-0000-0000-000094340000}"/>
    <cellStyle name="Input 2 5 6 2" xfId="15416" xr:uid="{00000000-0005-0000-0000-000095340000}"/>
    <cellStyle name="Input 2 5 6 3" xfId="22894" xr:uid="{00000000-0005-0000-0000-000096340000}"/>
    <cellStyle name="Input 2 5 6 4" xfId="30238" xr:uid="{00000000-0005-0000-0000-000097340000}"/>
    <cellStyle name="Input 2 5 6 5" xfId="37438" xr:uid="{00000000-0005-0000-0000-000098340000}"/>
    <cellStyle name="Input 2 5 7" xfId="6412" xr:uid="{00000000-0005-0000-0000-000099340000}"/>
    <cellStyle name="Input 2 5 7 2" xfId="15171" xr:uid="{00000000-0005-0000-0000-00009A340000}"/>
    <cellStyle name="Input 2 5 7 3" xfId="22666" xr:uid="{00000000-0005-0000-0000-00009B340000}"/>
    <cellStyle name="Input 2 5 7 4" xfId="30041" xr:uid="{00000000-0005-0000-0000-00009C340000}"/>
    <cellStyle name="Input 2 5 7 5" xfId="37261" xr:uid="{00000000-0005-0000-0000-00009D340000}"/>
    <cellStyle name="Input 2 5 8" xfId="8847" xr:uid="{00000000-0005-0000-0000-00009E340000}"/>
    <cellStyle name="Input 2 5 8 2" xfId="17359" xr:uid="{00000000-0005-0000-0000-00009F340000}"/>
    <cellStyle name="Input 2 5 8 3" xfId="24763" xr:uid="{00000000-0005-0000-0000-0000A0340000}"/>
    <cellStyle name="Input 2 5 8 4" xfId="31990" xr:uid="{00000000-0005-0000-0000-0000A1340000}"/>
    <cellStyle name="Input 2 5 8 5" xfId="39095" xr:uid="{00000000-0005-0000-0000-0000A2340000}"/>
    <cellStyle name="Input 2 5 9" xfId="9797" xr:uid="{00000000-0005-0000-0000-0000A3340000}"/>
    <cellStyle name="Input 2 5 9 2" xfId="18308" xr:uid="{00000000-0005-0000-0000-0000A4340000}"/>
    <cellStyle name="Input 2 5 9 3" xfId="25712" xr:uid="{00000000-0005-0000-0000-0000A5340000}"/>
    <cellStyle name="Input 2 5 9 4" xfId="32939" xr:uid="{00000000-0005-0000-0000-0000A6340000}"/>
    <cellStyle name="Input 2 5 9 5" xfId="40044" xr:uid="{00000000-0005-0000-0000-0000A7340000}"/>
    <cellStyle name="Input 2 6" xfId="1514" xr:uid="{00000000-0005-0000-0000-0000A8340000}"/>
    <cellStyle name="Input 2 6 10" xfId="6534" xr:uid="{00000000-0005-0000-0000-0000A9340000}"/>
    <cellStyle name="Input 2 6 10 2" xfId="15292" xr:uid="{00000000-0005-0000-0000-0000AA340000}"/>
    <cellStyle name="Input 2 6 10 3" xfId="22787" xr:uid="{00000000-0005-0000-0000-0000AB340000}"/>
    <cellStyle name="Input 2 6 10 4" xfId="30162" xr:uid="{00000000-0005-0000-0000-0000AC340000}"/>
    <cellStyle name="Input 2 6 10 5" xfId="37382" xr:uid="{00000000-0005-0000-0000-0000AD340000}"/>
    <cellStyle name="Input 2 6 11" xfId="4268" xr:uid="{00000000-0005-0000-0000-0000AE340000}"/>
    <cellStyle name="Input 2 6 12" xfId="13224" xr:uid="{00000000-0005-0000-0000-0000AF340000}"/>
    <cellStyle name="Input 2 6 13" xfId="16011" xr:uid="{00000000-0005-0000-0000-0000B0340000}"/>
    <cellStyle name="Input 2 6 14" xfId="23131" xr:uid="{00000000-0005-0000-0000-0000B1340000}"/>
    <cellStyle name="Input 2 6 15" xfId="22097" xr:uid="{00000000-0005-0000-0000-0000B2340000}"/>
    <cellStyle name="Input 2 6 2" xfId="2125" xr:uid="{00000000-0005-0000-0000-0000B3340000}"/>
    <cellStyle name="Input 2 6 2 10" xfId="4816" xr:uid="{00000000-0005-0000-0000-0000B4340000}"/>
    <cellStyle name="Input 2 6 2 11" xfId="13667" xr:uid="{00000000-0005-0000-0000-0000B5340000}"/>
    <cellStyle name="Input 2 6 2 12" xfId="14600" xr:uid="{00000000-0005-0000-0000-0000B6340000}"/>
    <cellStyle name="Input 2 6 2 13" xfId="14603" xr:uid="{00000000-0005-0000-0000-0000B7340000}"/>
    <cellStyle name="Input 2 6 2 14" xfId="31534" xr:uid="{00000000-0005-0000-0000-0000B8340000}"/>
    <cellStyle name="Input 2 6 2 2" xfId="2947" xr:uid="{00000000-0005-0000-0000-0000B9340000}"/>
    <cellStyle name="Input 2 6 2 2 10" xfId="14417" xr:uid="{00000000-0005-0000-0000-0000BA340000}"/>
    <cellStyle name="Input 2 6 2 2 11" xfId="21924" xr:uid="{00000000-0005-0000-0000-0000BB340000}"/>
    <cellStyle name="Input 2 6 2 2 12" xfId="29325" xr:uid="{00000000-0005-0000-0000-0000BC340000}"/>
    <cellStyle name="Input 2 6 2 2 13" xfId="36553" xr:uid="{00000000-0005-0000-0000-0000BD340000}"/>
    <cellStyle name="Input 2 6 2 2 2" xfId="8187" xr:uid="{00000000-0005-0000-0000-0000BE340000}"/>
    <cellStyle name="Input 2 6 2 2 2 2" xfId="16712" xr:uid="{00000000-0005-0000-0000-0000BF340000}"/>
    <cellStyle name="Input 2 6 2 2 2 3" xfId="24119" xr:uid="{00000000-0005-0000-0000-0000C0340000}"/>
    <cellStyle name="Input 2 6 2 2 2 4" xfId="31349" xr:uid="{00000000-0005-0000-0000-0000C1340000}"/>
    <cellStyle name="Input 2 6 2 2 2 5" xfId="38460" xr:uid="{00000000-0005-0000-0000-0000C2340000}"/>
    <cellStyle name="Input 2 6 2 2 3" xfId="9515" xr:uid="{00000000-0005-0000-0000-0000C3340000}"/>
    <cellStyle name="Input 2 6 2 2 3 2" xfId="18026" xr:uid="{00000000-0005-0000-0000-0000C4340000}"/>
    <cellStyle name="Input 2 6 2 2 3 3" xfId="25430" xr:uid="{00000000-0005-0000-0000-0000C5340000}"/>
    <cellStyle name="Input 2 6 2 2 3 4" xfId="32657" xr:uid="{00000000-0005-0000-0000-0000C6340000}"/>
    <cellStyle name="Input 2 6 2 2 3 5" xfId="39762" xr:uid="{00000000-0005-0000-0000-0000C7340000}"/>
    <cellStyle name="Input 2 6 2 2 4" xfId="10425" xr:uid="{00000000-0005-0000-0000-0000C8340000}"/>
    <cellStyle name="Input 2 6 2 2 4 2" xfId="18936" xr:uid="{00000000-0005-0000-0000-0000C9340000}"/>
    <cellStyle name="Input 2 6 2 2 4 3" xfId="26340" xr:uid="{00000000-0005-0000-0000-0000CA340000}"/>
    <cellStyle name="Input 2 6 2 2 4 4" xfId="33567" xr:uid="{00000000-0005-0000-0000-0000CB340000}"/>
    <cellStyle name="Input 2 6 2 2 4 5" xfId="40672" xr:uid="{00000000-0005-0000-0000-0000CC340000}"/>
    <cellStyle name="Input 2 6 2 2 5" xfId="11185" xr:uid="{00000000-0005-0000-0000-0000CD340000}"/>
    <cellStyle name="Input 2 6 2 2 5 2" xfId="19696" xr:uid="{00000000-0005-0000-0000-0000CE340000}"/>
    <cellStyle name="Input 2 6 2 2 5 3" xfId="27099" xr:uid="{00000000-0005-0000-0000-0000CF340000}"/>
    <cellStyle name="Input 2 6 2 2 5 4" xfId="34326" xr:uid="{00000000-0005-0000-0000-0000D0340000}"/>
    <cellStyle name="Input 2 6 2 2 5 5" xfId="41431" xr:uid="{00000000-0005-0000-0000-0000D1340000}"/>
    <cellStyle name="Input 2 6 2 2 6" xfId="11828" xr:uid="{00000000-0005-0000-0000-0000D2340000}"/>
    <cellStyle name="Input 2 6 2 2 6 2" xfId="20339" xr:uid="{00000000-0005-0000-0000-0000D3340000}"/>
    <cellStyle name="Input 2 6 2 2 6 3" xfId="27742" xr:uid="{00000000-0005-0000-0000-0000D4340000}"/>
    <cellStyle name="Input 2 6 2 2 6 4" xfId="34969" xr:uid="{00000000-0005-0000-0000-0000D5340000}"/>
    <cellStyle name="Input 2 6 2 2 6 5" xfId="42074" xr:uid="{00000000-0005-0000-0000-0000D6340000}"/>
    <cellStyle name="Input 2 6 2 2 7" xfId="12728" xr:uid="{00000000-0005-0000-0000-0000D7340000}"/>
    <cellStyle name="Input 2 6 2 2 7 2" xfId="21238" xr:uid="{00000000-0005-0000-0000-0000D8340000}"/>
    <cellStyle name="Input 2 6 2 2 7 3" xfId="28641" xr:uid="{00000000-0005-0000-0000-0000D9340000}"/>
    <cellStyle name="Input 2 6 2 2 7 4" xfId="35868" xr:uid="{00000000-0005-0000-0000-0000DA340000}"/>
    <cellStyle name="Input 2 6 2 2 7 5" xfId="42973" xr:uid="{00000000-0005-0000-0000-0000DB340000}"/>
    <cellStyle name="Input 2 6 2 2 8" xfId="7389" xr:uid="{00000000-0005-0000-0000-0000DC340000}"/>
    <cellStyle name="Input 2 6 2 2 8 2" xfId="15968" xr:uid="{00000000-0005-0000-0000-0000DD340000}"/>
    <cellStyle name="Input 2 6 2 2 8 3" xfId="23405" xr:uid="{00000000-0005-0000-0000-0000DE340000}"/>
    <cellStyle name="Input 2 6 2 2 8 4" xfId="30671" xr:uid="{00000000-0005-0000-0000-0000DF340000}"/>
    <cellStyle name="Input 2 6 2 2 8 5" xfId="37820" xr:uid="{00000000-0005-0000-0000-0000E0340000}"/>
    <cellStyle name="Input 2 6 2 2 9" xfId="5628" xr:uid="{00000000-0005-0000-0000-0000E1340000}"/>
    <cellStyle name="Input 2 6 2 3" xfId="3032" xr:uid="{00000000-0005-0000-0000-0000E2340000}"/>
    <cellStyle name="Input 2 6 2 3 10" xfId="14502" xr:uid="{00000000-0005-0000-0000-0000E3340000}"/>
    <cellStyle name="Input 2 6 2 3 11" xfId="22009" xr:uid="{00000000-0005-0000-0000-0000E4340000}"/>
    <cellStyle name="Input 2 6 2 3 12" xfId="29410" xr:uid="{00000000-0005-0000-0000-0000E5340000}"/>
    <cellStyle name="Input 2 6 2 3 13" xfId="36638" xr:uid="{00000000-0005-0000-0000-0000E6340000}"/>
    <cellStyle name="Input 2 6 2 3 2" xfId="8272" xr:uid="{00000000-0005-0000-0000-0000E7340000}"/>
    <cellStyle name="Input 2 6 2 3 2 2" xfId="16797" xr:uid="{00000000-0005-0000-0000-0000E8340000}"/>
    <cellStyle name="Input 2 6 2 3 2 3" xfId="24204" xr:uid="{00000000-0005-0000-0000-0000E9340000}"/>
    <cellStyle name="Input 2 6 2 3 2 4" xfId="31434" xr:uid="{00000000-0005-0000-0000-0000EA340000}"/>
    <cellStyle name="Input 2 6 2 3 2 5" xfId="38545" xr:uid="{00000000-0005-0000-0000-0000EB340000}"/>
    <cellStyle name="Input 2 6 2 3 3" xfId="9600" xr:uid="{00000000-0005-0000-0000-0000EC340000}"/>
    <cellStyle name="Input 2 6 2 3 3 2" xfId="18111" xr:uid="{00000000-0005-0000-0000-0000ED340000}"/>
    <cellStyle name="Input 2 6 2 3 3 3" xfId="25515" xr:uid="{00000000-0005-0000-0000-0000EE340000}"/>
    <cellStyle name="Input 2 6 2 3 3 4" xfId="32742" xr:uid="{00000000-0005-0000-0000-0000EF340000}"/>
    <cellStyle name="Input 2 6 2 3 3 5" xfId="39847" xr:uid="{00000000-0005-0000-0000-0000F0340000}"/>
    <cellStyle name="Input 2 6 2 3 4" xfId="10510" xr:uid="{00000000-0005-0000-0000-0000F1340000}"/>
    <cellStyle name="Input 2 6 2 3 4 2" xfId="19021" xr:uid="{00000000-0005-0000-0000-0000F2340000}"/>
    <cellStyle name="Input 2 6 2 3 4 3" xfId="26425" xr:uid="{00000000-0005-0000-0000-0000F3340000}"/>
    <cellStyle name="Input 2 6 2 3 4 4" xfId="33652" xr:uid="{00000000-0005-0000-0000-0000F4340000}"/>
    <cellStyle name="Input 2 6 2 3 4 5" xfId="40757" xr:uid="{00000000-0005-0000-0000-0000F5340000}"/>
    <cellStyle name="Input 2 6 2 3 5" xfId="11256" xr:uid="{00000000-0005-0000-0000-0000F6340000}"/>
    <cellStyle name="Input 2 6 2 3 5 2" xfId="19767" xr:uid="{00000000-0005-0000-0000-0000F7340000}"/>
    <cellStyle name="Input 2 6 2 3 5 3" xfId="27170" xr:uid="{00000000-0005-0000-0000-0000F8340000}"/>
    <cellStyle name="Input 2 6 2 3 5 4" xfId="34397" xr:uid="{00000000-0005-0000-0000-0000F9340000}"/>
    <cellStyle name="Input 2 6 2 3 5 5" xfId="41502" xr:uid="{00000000-0005-0000-0000-0000FA340000}"/>
    <cellStyle name="Input 2 6 2 3 6" xfId="11913" xr:uid="{00000000-0005-0000-0000-0000FB340000}"/>
    <cellStyle name="Input 2 6 2 3 6 2" xfId="20424" xr:uid="{00000000-0005-0000-0000-0000FC340000}"/>
    <cellStyle name="Input 2 6 2 3 6 3" xfId="27827" xr:uid="{00000000-0005-0000-0000-0000FD340000}"/>
    <cellStyle name="Input 2 6 2 3 6 4" xfId="35054" xr:uid="{00000000-0005-0000-0000-0000FE340000}"/>
    <cellStyle name="Input 2 6 2 3 6 5" xfId="42159" xr:uid="{00000000-0005-0000-0000-0000FF340000}"/>
    <cellStyle name="Input 2 6 2 3 7" xfId="12813" xr:uid="{00000000-0005-0000-0000-000000350000}"/>
    <cellStyle name="Input 2 6 2 3 7 2" xfId="21323" xr:uid="{00000000-0005-0000-0000-000001350000}"/>
    <cellStyle name="Input 2 6 2 3 7 3" xfId="28726" xr:uid="{00000000-0005-0000-0000-000002350000}"/>
    <cellStyle name="Input 2 6 2 3 7 4" xfId="35953" xr:uid="{00000000-0005-0000-0000-000003350000}"/>
    <cellStyle name="Input 2 6 2 3 7 5" xfId="43058" xr:uid="{00000000-0005-0000-0000-000004350000}"/>
    <cellStyle name="Input 2 6 2 3 8" xfId="9753" xr:uid="{00000000-0005-0000-0000-000005350000}"/>
    <cellStyle name="Input 2 6 2 3 8 2" xfId="18264" xr:uid="{00000000-0005-0000-0000-000006350000}"/>
    <cellStyle name="Input 2 6 2 3 8 3" xfId="25668" xr:uid="{00000000-0005-0000-0000-000007350000}"/>
    <cellStyle name="Input 2 6 2 3 8 4" xfId="32895" xr:uid="{00000000-0005-0000-0000-000008350000}"/>
    <cellStyle name="Input 2 6 2 3 8 5" xfId="40000" xr:uid="{00000000-0005-0000-0000-000009350000}"/>
    <cellStyle name="Input 2 6 2 3 9" xfId="5713" xr:uid="{00000000-0005-0000-0000-00000A350000}"/>
    <cellStyle name="Input 2 6 2 4" xfId="3096" xr:uid="{00000000-0005-0000-0000-00000B350000}"/>
    <cellStyle name="Input 2 6 2 4 10" xfId="14566" xr:uid="{00000000-0005-0000-0000-00000C350000}"/>
    <cellStyle name="Input 2 6 2 4 11" xfId="22073" xr:uid="{00000000-0005-0000-0000-00000D350000}"/>
    <cellStyle name="Input 2 6 2 4 12" xfId="29474" xr:uid="{00000000-0005-0000-0000-00000E350000}"/>
    <cellStyle name="Input 2 6 2 4 13" xfId="36702" xr:uid="{00000000-0005-0000-0000-00000F350000}"/>
    <cellStyle name="Input 2 6 2 4 2" xfId="8336" xr:uid="{00000000-0005-0000-0000-000010350000}"/>
    <cellStyle name="Input 2 6 2 4 2 2" xfId="16861" xr:uid="{00000000-0005-0000-0000-000011350000}"/>
    <cellStyle name="Input 2 6 2 4 2 3" xfId="24268" xr:uid="{00000000-0005-0000-0000-000012350000}"/>
    <cellStyle name="Input 2 6 2 4 2 4" xfId="31498" xr:uid="{00000000-0005-0000-0000-000013350000}"/>
    <cellStyle name="Input 2 6 2 4 2 5" xfId="38609" xr:uid="{00000000-0005-0000-0000-000014350000}"/>
    <cellStyle name="Input 2 6 2 4 3" xfId="9664" xr:uid="{00000000-0005-0000-0000-000015350000}"/>
    <cellStyle name="Input 2 6 2 4 3 2" xfId="18175" xr:uid="{00000000-0005-0000-0000-000016350000}"/>
    <cellStyle name="Input 2 6 2 4 3 3" xfId="25579" xr:uid="{00000000-0005-0000-0000-000017350000}"/>
    <cellStyle name="Input 2 6 2 4 3 4" xfId="32806" xr:uid="{00000000-0005-0000-0000-000018350000}"/>
    <cellStyle name="Input 2 6 2 4 3 5" xfId="39911" xr:uid="{00000000-0005-0000-0000-000019350000}"/>
    <cellStyle name="Input 2 6 2 4 4" xfId="10574" xr:uid="{00000000-0005-0000-0000-00001A350000}"/>
    <cellStyle name="Input 2 6 2 4 4 2" xfId="19085" xr:uid="{00000000-0005-0000-0000-00001B350000}"/>
    <cellStyle name="Input 2 6 2 4 4 3" xfId="26489" xr:uid="{00000000-0005-0000-0000-00001C350000}"/>
    <cellStyle name="Input 2 6 2 4 4 4" xfId="33716" xr:uid="{00000000-0005-0000-0000-00001D350000}"/>
    <cellStyle name="Input 2 6 2 4 4 5" xfId="40821" xr:uid="{00000000-0005-0000-0000-00001E350000}"/>
    <cellStyle name="Input 2 6 2 4 5" xfId="11311" xr:uid="{00000000-0005-0000-0000-00001F350000}"/>
    <cellStyle name="Input 2 6 2 4 5 2" xfId="19822" xr:uid="{00000000-0005-0000-0000-000020350000}"/>
    <cellStyle name="Input 2 6 2 4 5 3" xfId="27225" xr:uid="{00000000-0005-0000-0000-000021350000}"/>
    <cellStyle name="Input 2 6 2 4 5 4" xfId="34452" xr:uid="{00000000-0005-0000-0000-000022350000}"/>
    <cellStyle name="Input 2 6 2 4 5 5" xfId="41557" xr:uid="{00000000-0005-0000-0000-000023350000}"/>
    <cellStyle name="Input 2 6 2 4 6" xfId="11977" xr:uid="{00000000-0005-0000-0000-000024350000}"/>
    <cellStyle name="Input 2 6 2 4 6 2" xfId="20488" xr:uid="{00000000-0005-0000-0000-000025350000}"/>
    <cellStyle name="Input 2 6 2 4 6 3" xfId="27891" xr:uid="{00000000-0005-0000-0000-000026350000}"/>
    <cellStyle name="Input 2 6 2 4 6 4" xfId="35118" xr:uid="{00000000-0005-0000-0000-000027350000}"/>
    <cellStyle name="Input 2 6 2 4 6 5" xfId="42223" xr:uid="{00000000-0005-0000-0000-000028350000}"/>
    <cellStyle name="Input 2 6 2 4 7" xfId="12877" xr:uid="{00000000-0005-0000-0000-000029350000}"/>
    <cellStyle name="Input 2 6 2 4 7 2" xfId="21387" xr:uid="{00000000-0005-0000-0000-00002A350000}"/>
    <cellStyle name="Input 2 6 2 4 7 3" xfId="28790" xr:uid="{00000000-0005-0000-0000-00002B350000}"/>
    <cellStyle name="Input 2 6 2 4 7 4" xfId="36017" xr:uid="{00000000-0005-0000-0000-00002C350000}"/>
    <cellStyle name="Input 2 6 2 4 7 5" xfId="43122" xr:uid="{00000000-0005-0000-0000-00002D350000}"/>
    <cellStyle name="Input 2 6 2 4 8" xfId="12022" xr:uid="{00000000-0005-0000-0000-00002E350000}"/>
    <cellStyle name="Input 2 6 2 4 8 2" xfId="20533" xr:uid="{00000000-0005-0000-0000-00002F350000}"/>
    <cellStyle name="Input 2 6 2 4 8 3" xfId="27936" xr:uid="{00000000-0005-0000-0000-000030350000}"/>
    <cellStyle name="Input 2 6 2 4 8 4" xfId="35163" xr:uid="{00000000-0005-0000-0000-000031350000}"/>
    <cellStyle name="Input 2 6 2 4 8 5" xfId="42268" xr:uid="{00000000-0005-0000-0000-000032350000}"/>
    <cellStyle name="Input 2 6 2 4 9" xfId="5777" xr:uid="{00000000-0005-0000-0000-000033350000}"/>
    <cellStyle name="Input 2 6 2 5" xfId="7377" xr:uid="{00000000-0005-0000-0000-000034350000}"/>
    <cellStyle name="Input 2 6 2 5 2" xfId="15956" xr:uid="{00000000-0005-0000-0000-000035350000}"/>
    <cellStyle name="Input 2 6 2 5 3" xfId="23393" xr:uid="{00000000-0005-0000-0000-000036350000}"/>
    <cellStyle name="Input 2 6 2 5 4" xfId="30659" xr:uid="{00000000-0005-0000-0000-000037350000}"/>
    <cellStyle name="Input 2 6 2 5 5" xfId="37808" xr:uid="{00000000-0005-0000-0000-000038350000}"/>
    <cellStyle name="Input 2 6 2 6" xfId="8778" xr:uid="{00000000-0005-0000-0000-000039350000}"/>
    <cellStyle name="Input 2 6 2 6 2" xfId="17290" xr:uid="{00000000-0005-0000-0000-00003A350000}"/>
    <cellStyle name="Input 2 6 2 6 3" xfId="24695" xr:uid="{00000000-0005-0000-0000-00003B350000}"/>
    <cellStyle name="Input 2 6 2 6 4" xfId="31922" xr:uid="{00000000-0005-0000-0000-00003C350000}"/>
    <cellStyle name="Input 2 6 2 6 5" xfId="39027" xr:uid="{00000000-0005-0000-0000-00003D350000}"/>
    <cellStyle name="Input 2 6 2 7" xfId="8490" xr:uid="{00000000-0005-0000-0000-00003E350000}"/>
    <cellStyle name="Input 2 6 2 7 2" xfId="17003" xr:uid="{00000000-0005-0000-0000-00003F350000}"/>
    <cellStyle name="Input 2 6 2 7 3" xfId="24408" xr:uid="{00000000-0005-0000-0000-000040350000}"/>
    <cellStyle name="Input 2 6 2 7 4" xfId="31635" xr:uid="{00000000-0005-0000-0000-000041350000}"/>
    <cellStyle name="Input 2 6 2 7 5" xfId="38740" xr:uid="{00000000-0005-0000-0000-000042350000}"/>
    <cellStyle name="Input 2 6 2 8" xfId="7063" xr:uid="{00000000-0005-0000-0000-000043350000}"/>
    <cellStyle name="Input 2 6 2 8 2" xfId="15723" xr:uid="{00000000-0005-0000-0000-000044350000}"/>
    <cellStyle name="Input 2 6 2 8 3" xfId="23185" xr:uid="{00000000-0005-0000-0000-000045350000}"/>
    <cellStyle name="Input 2 6 2 8 4" xfId="30500" xr:uid="{00000000-0005-0000-0000-000046350000}"/>
    <cellStyle name="Input 2 6 2 8 5" xfId="37681" xr:uid="{00000000-0005-0000-0000-000047350000}"/>
    <cellStyle name="Input 2 6 2 9" xfId="12058" xr:uid="{00000000-0005-0000-0000-000048350000}"/>
    <cellStyle name="Input 2 6 2 9 2" xfId="20568" xr:uid="{00000000-0005-0000-0000-000049350000}"/>
    <cellStyle name="Input 2 6 2 9 3" xfId="27971" xr:uid="{00000000-0005-0000-0000-00004A350000}"/>
    <cellStyle name="Input 2 6 2 9 4" xfId="35198" xr:uid="{00000000-0005-0000-0000-00004B350000}"/>
    <cellStyle name="Input 2 6 2 9 5" xfId="42303" xr:uid="{00000000-0005-0000-0000-00004C350000}"/>
    <cellStyle name="Input 2 6 3" xfId="2686" xr:uid="{00000000-0005-0000-0000-00004D350000}"/>
    <cellStyle name="Input 2 6 3 10" xfId="14156" xr:uid="{00000000-0005-0000-0000-00004E350000}"/>
    <cellStyle name="Input 2 6 3 11" xfId="3493" xr:uid="{00000000-0005-0000-0000-00004F350000}"/>
    <cellStyle name="Input 2 6 3 12" xfId="15353" xr:uid="{00000000-0005-0000-0000-000050350000}"/>
    <cellStyle name="Input 2 6 3 13" xfId="14585" xr:uid="{00000000-0005-0000-0000-000051350000}"/>
    <cellStyle name="Input 2 6 3 2" xfId="7926" xr:uid="{00000000-0005-0000-0000-000052350000}"/>
    <cellStyle name="Input 2 6 3 2 2" xfId="16451" xr:uid="{00000000-0005-0000-0000-000053350000}"/>
    <cellStyle name="Input 2 6 3 2 3" xfId="23858" xr:uid="{00000000-0005-0000-0000-000054350000}"/>
    <cellStyle name="Input 2 6 3 2 4" xfId="31088" xr:uid="{00000000-0005-0000-0000-000055350000}"/>
    <cellStyle name="Input 2 6 3 2 5" xfId="38199" xr:uid="{00000000-0005-0000-0000-000056350000}"/>
    <cellStyle name="Input 2 6 3 3" xfId="9254" xr:uid="{00000000-0005-0000-0000-000057350000}"/>
    <cellStyle name="Input 2 6 3 3 2" xfId="17765" xr:uid="{00000000-0005-0000-0000-000058350000}"/>
    <cellStyle name="Input 2 6 3 3 3" xfId="25169" xr:uid="{00000000-0005-0000-0000-000059350000}"/>
    <cellStyle name="Input 2 6 3 3 4" xfId="32396" xr:uid="{00000000-0005-0000-0000-00005A350000}"/>
    <cellStyle name="Input 2 6 3 3 5" xfId="39501" xr:uid="{00000000-0005-0000-0000-00005B350000}"/>
    <cellStyle name="Input 2 6 3 4" xfId="10164" xr:uid="{00000000-0005-0000-0000-00005C350000}"/>
    <cellStyle name="Input 2 6 3 4 2" xfId="18675" xr:uid="{00000000-0005-0000-0000-00005D350000}"/>
    <cellStyle name="Input 2 6 3 4 3" xfId="26079" xr:uid="{00000000-0005-0000-0000-00005E350000}"/>
    <cellStyle name="Input 2 6 3 4 4" xfId="33306" xr:uid="{00000000-0005-0000-0000-00005F350000}"/>
    <cellStyle name="Input 2 6 3 4 5" xfId="40411" xr:uid="{00000000-0005-0000-0000-000060350000}"/>
    <cellStyle name="Input 2 6 3 5" xfId="10939" xr:uid="{00000000-0005-0000-0000-000061350000}"/>
    <cellStyle name="Input 2 6 3 5 2" xfId="19450" xr:uid="{00000000-0005-0000-0000-000062350000}"/>
    <cellStyle name="Input 2 6 3 5 3" xfId="26853" xr:uid="{00000000-0005-0000-0000-000063350000}"/>
    <cellStyle name="Input 2 6 3 5 4" xfId="34080" xr:uid="{00000000-0005-0000-0000-000064350000}"/>
    <cellStyle name="Input 2 6 3 5 5" xfId="41185" xr:uid="{00000000-0005-0000-0000-000065350000}"/>
    <cellStyle name="Input 2 6 3 6" xfId="11567" xr:uid="{00000000-0005-0000-0000-000066350000}"/>
    <cellStyle name="Input 2 6 3 6 2" xfId="20078" xr:uid="{00000000-0005-0000-0000-000067350000}"/>
    <cellStyle name="Input 2 6 3 6 3" xfId="27481" xr:uid="{00000000-0005-0000-0000-000068350000}"/>
    <cellStyle name="Input 2 6 3 6 4" xfId="34708" xr:uid="{00000000-0005-0000-0000-000069350000}"/>
    <cellStyle name="Input 2 6 3 6 5" xfId="41813" xr:uid="{00000000-0005-0000-0000-00006A350000}"/>
    <cellStyle name="Input 2 6 3 7" xfId="12467" xr:uid="{00000000-0005-0000-0000-00006B350000}"/>
    <cellStyle name="Input 2 6 3 7 2" xfId="20977" xr:uid="{00000000-0005-0000-0000-00006C350000}"/>
    <cellStyle name="Input 2 6 3 7 3" xfId="28380" xr:uid="{00000000-0005-0000-0000-00006D350000}"/>
    <cellStyle name="Input 2 6 3 7 4" xfId="35607" xr:uid="{00000000-0005-0000-0000-00006E350000}"/>
    <cellStyle name="Input 2 6 3 7 5" xfId="42712" xr:uid="{00000000-0005-0000-0000-00006F350000}"/>
    <cellStyle name="Input 2 6 3 8" xfId="9769" xr:uid="{00000000-0005-0000-0000-000070350000}"/>
    <cellStyle name="Input 2 6 3 8 2" xfId="18280" xr:uid="{00000000-0005-0000-0000-000071350000}"/>
    <cellStyle name="Input 2 6 3 8 3" xfId="25684" xr:uid="{00000000-0005-0000-0000-000072350000}"/>
    <cellStyle name="Input 2 6 3 8 4" xfId="32911" xr:uid="{00000000-0005-0000-0000-000073350000}"/>
    <cellStyle name="Input 2 6 3 8 5" xfId="40016" xr:uid="{00000000-0005-0000-0000-000074350000}"/>
    <cellStyle name="Input 2 6 3 9" xfId="5367" xr:uid="{00000000-0005-0000-0000-000075350000}"/>
    <cellStyle name="Input 2 6 4" xfId="2893" xr:uid="{00000000-0005-0000-0000-000076350000}"/>
    <cellStyle name="Input 2 6 4 10" xfId="14363" xr:uid="{00000000-0005-0000-0000-000077350000}"/>
    <cellStyle name="Input 2 6 4 11" xfId="21870" xr:uid="{00000000-0005-0000-0000-000078350000}"/>
    <cellStyle name="Input 2 6 4 12" xfId="29271" xr:uid="{00000000-0005-0000-0000-000079350000}"/>
    <cellStyle name="Input 2 6 4 13" xfId="36499" xr:uid="{00000000-0005-0000-0000-00007A350000}"/>
    <cellStyle name="Input 2 6 4 2" xfId="8133" xr:uid="{00000000-0005-0000-0000-00007B350000}"/>
    <cellStyle name="Input 2 6 4 2 2" xfId="16658" xr:uid="{00000000-0005-0000-0000-00007C350000}"/>
    <cellStyle name="Input 2 6 4 2 3" xfId="24065" xr:uid="{00000000-0005-0000-0000-00007D350000}"/>
    <cellStyle name="Input 2 6 4 2 4" xfId="31295" xr:uid="{00000000-0005-0000-0000-00007E350000}"/>
    <cellStyle name="Input 2 6 4 2 5" xfId="38406" xr:uid="{00000000-0005-0000-0000-00007F350000}"/>
    <cellStyle name="Input 2 6 4 3" xfId="9461" xr:uid="{00000000-0005-0000-0000-000080350000}"/>
    <cellStyle name="Input 2 6 4 3 2" xfId="17972" xr:uid="{00000000-0005-0000-0000-000081350000}"/>
    <cellStyle name="Input 2 6 4 3 3" xfId="25376" xr:uid="{00000000-0005-0000-0000-000082350000}"/>
    <cellStyle name="Input 2 6 4 3 4" xfId="32603" xr:uid="{00000000-0005-0000-0000-000083350000}"/>
    <cellStyle name="Input 2 6 4 3 5" xfId="39708" xr:uid="{00000000-0005-0000-0000-000084350000}"/>
    <cellStyle name="Input 2 6 4 4" xfId="10371" xr:uid="{00000000-0005-0000-0000-000085350000}"/>
    <cellStyle name="Input 2 6 4 4 2" xfId="18882" xr:uid="{00000000-0005-0000-0000-000086350000}"/>
    <cellStyle name="Input 2 6 4 4 3" xfId="26286" xr:uid="{00000000-0005-0000-0000-000087350000}"/>
    <cellStyle name="Input 2 6 4 4 4" xfId="33513" xr:uid="{00000000-0005-0000-0000-000088350000}"/>
    <cellStyle name="Input 2 6 4 4 5" xfId="40618" xr:uid="{00000000-0005-0000-0000-000089350000}"/>
    <cellStyle name="Input 2 6 4 5" xfId="11132" xr:uid="{00000000-0005-0000-0000-00008A350000}"/>
    <cellStyle name="Input 2 6 4 5 2" xfId="19643" xr:uid="{00000000-0005-0000-0000-00008B350000}"/>
    <cellStyle name="Input 2 6 4 5 3" xfId="27046" xr:uid="{00000000-0005-0000-0000-00008C350000}"/>
    <cellStyle name="Input 2 6 4 5 4" xfId="34273" xr:uid="{00000000-0005-0000-0000-00008D350000}"/>
    <cellStyle name="Input 2 6 4 5 5" xfId="41378" xr:uid="{00000000-0005-0000-0000-00008E350000}"/>
    <cellStyle name="Input 2 6 4 6" xfId="11774" xr:uid="{00000000-0005-0000-0000-00008F350000}"/>
    <cellStyle name="Input 2 6 4 6 2" xfId="20285" xr:uid="{00000000-0005-0000-0000-000090350000}"/>
    <cellStyle name="Input 2 6 4 6 3" xfId="27688" xr:uid="{00000000-0005-0000-0000-000091350000}"/>
    <cellStyle name="Input 2 6 4 6 4" xfId="34915" xr:uid="{00000000-0005-0000-0000-000092350000}"/>
    <cellStyle name="Input 2 6 4 6 5" xfId="42020" xr:uid="{00000000-0005-0000-0000-000093350000}"/>
    <cellStyle name="Input 2 6 4 7" xfId="12674" xr:uid="{00000000-0005-0000-0000-000094350000}"/>
    <cellStyle name="Input 2 6 4 7 2" xfId="21184" xr:uid="{00000000-0005-0000-0000-000095350000}"/>
    <cellStyle name="Input 2 6 4 7 3" xfId="28587" xr:uid="{00000000-0005-0000-0000-000096350000}"/>
    <cellStyle name="Input 2 6 4 7 4" xfId="35814" xr:uid="{00000000-0005-0000-0000-000097350000}"/>
    <cellStyle name="Input 2 6 4 7 5" xfId="42919" xr:uid="{00000000-0005-0000-0000-000098350000}"/>
    <cellStyle name="Input 2 6 4 8" xfId="12042" xr:uid="{00000000-0005-0000-0000-000099350000}"/>
    <cellStyle name="Input 2 6 4 8 2" xfId="20553" xr:uid="{00000000-0005-0000-0000-00009A350000}"/>
    <cellStyle name="Input 2 6 4 8 3" xfId="27956" xr:uid="{00000000-0005-0000-0000-00009B350000}"/>
    <cellStyle name="Input 2 6 4 8 4" xfId="35183" xr:uid="{00000000-0005-0000-0000-00009C350000}"/>
    <cellStyle name="Input 2 6 4 8 5" xfId="42288" xr:uid="{00000000-0005-0000-0000-00009D350000}"/>
    <cellStyle name="Input 2 6 4 9" xfId="5574" xr:uid="{00000000-0005-0000-0000-00009E350000}"/>
    <cellStyle name="Input 2 6 5" xfId="2482" xr:uid="{00000000-0005-0000-0000-00009F350000}"/>
    <cellStyle name="Input 2 6 5 10" xfId="13952" xr:uid="{00000000-0005-0000-0000-0000A0350000}"/>
    <cellStyle name="Input 2 6 5 11" xfId="4155" xr:uid="{00000000-0005-0000-0000-0000A1350000}"/>
    <cellStyle name="Input 2 6 5 12" xfId="13550" xr:uid="{00000000-0005-0000-0000-0000A2350000}"/>
    <cellStyle name="Input 2 6 5 13" xfId="15899" xr:uid="{00000000-0005-0000-0000-0000A3350000}"/>
    <cellStyle name="Input 2 6 5 2" xfId="7722" xr:uid="{00000000-0005-0000-0000-0000A4350000}"/>
    <cellStyle name="Input 2 6 5 2 2" xfId="16247" xr:uid="{00000000-0005-0000-0000-0000A5350000}"/>
    <cellStyle name="Input 2 6 5 2 3" xfId="23654" xr:uid="{00000000-0005-0000-0000-0000A6350000}"/>
    <cellStyle name="Input 2 6 5 2 4" xfId="30884" xr:uid="{00000000-0005-0000-0000-0000A7350000}"/>
    <cellStyle name="Input 2 6 5 2 5" xfId="37995" xr:uid="{00000000-0005-0000-0000-0000A8350000}"/>
    <cellStyle name="Input 2 6 5 3" xfId="9050" xr:uid="{00000000-0005-0000-0000-0000A9350000}"/>
    <cellStyle name="Input 2 6 5 3 2" xfId="17561" xr:uid="{00000000-0005-0000-0000-0000AA350000}"/>
    <cellStyle name="Input 2 6 5 3 3" xfId="24965" xr:uid="{00000000-0005-0000-0000-0000AB350000}"/>
    <cellStyle name="Input 2 6 5 3 4" xfId="32192" xr:uid="{00000000-0005-0000-0000-0000AC350000}"/>
    <cellStyle name="Input 2 6 5 3 5" xfId="39297" xr:uid="{00000000-0005-0000-0000-0000AD350000}"/>
    <cellStyle name="Input 2 6 5 4" xfId="9960" xr:uid="{00000000-0005-0000-0000-0000AE350000}"/>
    <cellStyle name="Input 2 6 5 4 2" xfId="18471" xr:uid="{00000000-0005-0000-0000-0000AF350000}"/>
    <cellStyle name="Input 2 6 5 4 3" xfId="25875" xr:uid="{00000000-0005-0000-0000-0000B0350000}"/>
    <cellStyle name="Input 2 6 5 4 4" xfId="33102" xr:uid="{00000000-0005-0000-0000-0000B1350000}"/>
    <cellStyle name="Input 2 6 5 4 5" xfId="40207" xr:uid="{00000000-0005-0000-0000-0000B2350000}"/>
    <cellStyle name="Input 2 6 5 5" xfId="10754" xr:uid="{00000000-0005-0000-0000-0000B3350000}"/>
    <cellStyle name="Input 2 6 5 5 2" xfId="19265" xr:uid="{00000000-0005-0000-0000-0000B4350000}"/>
    <cellStyle name="Input 2 6 5 5 3" xfId="26669" xr:uid="{00000000-0005-0000-0000-0000B5350000}"/>
    <cellStyle name="Input 2 6 5 5 4" xfId="33896" xr:uid="{00000000-0005-0000-0000-0000B6350000}"/>
    <cellStyle name="Input 2 6 5 5 5" xfId="41001" xr:uid="{00000000-0005-0000-0000-0000B7350000}"/>
    <cellStyle name="Input 2 6 5 6" xfId="11363" xr:uid="{00000000-0005-0000-0000-0000B8350000}"/>
    <cellStyle name="Input 2 6 5 6 2" xfId="19874" xr:uid="{00000000-0005-0000-0000-0000B9350000}"/>
    <cellStyle name="Input 2 6 5 6 3" xfId="27277" xr:uid="{00000000-0005-0000-0000-0000BA350000}"/>
    <cellStyle name="Input 2 6 5 6 4" xfId="34504" xr:uid="{00000000-0005-0000-0000-0000BB350000}"/>
    <cellStyle name="Input 2 6 5 6 5" xfId="41609" xr:uid="{00000000-0005-0000-0000-0000BC350000}"/>
    <cellStyle name="Input 2 6 5 7" xfId="12263" xr:uid="{00000000-0005-0000-0000-0000BD350000}"/>
    <cellStyle name="Input 2 6 5 7 2" xfId="20773" xr:uid="{00000000-0005-0000-0000-0000BE350000}"/>
    <cellStyle name="Input 2 6 5 7 3" xfId="28176" xr:uid="{00000000-0005-0000-0000-0000BF350000}"/>
    <cellStyle name="Input 2 6 5 7 4" xfId="35403" xr:uid="{00000000-0005-0000-0000-0000C0350000}"/>
    <cellStyle name="Input 2 6 5 7 5" xfId="42508" xr:uid="{00000000-0005-0000-0000-0000C1350000}"/>
    <cellStyle name="Input 2 6 5 8" xfId="12047" xr:uid="{00000000-0005-0000-0000-0000C2350000}"/>
    <cellStyle name="Input 2 6 5 8 2" xfId="20558" xr:uid="{00000000-0005-0000-0000-0000C3350000}"/>
    <cellStyle name="Input 2 6 5 8 3" xfId="27961" xr:uid="{00000000-0005-0000-0000-0000C4350000}"/>
    <cellStyle name="Input 2 6 5 8 4" xfId="35188" xr:uid="{00000000-0005-0000-0000-0000C5350000}"/>
    <cellStyle name="Input 2 6 5 8 5" xfId="42293" xr:uid="{00000000-0005-0000-0000-0000C6350000}"/>
    <cellStyle name="Input 2 6 5 9" xfId="5163" xr:uid="{00000000-0005-0000-0000-0000C7350000}"/>
    <cellStyle name="Input 2 6 6" xfId="6818" xr:uid="{00000000-0005-0000-0000-0000C8350000}"/>
    <cellStyle name="Input 2 6 6 2" xfId="15533" xr:uid="{00000000-0005-0000-0000-0000C9350000}"/>
    <cellStyle name="Input 2 6 6 3" xfId="23011" xr:uid="{00000000-0005-0000-0000-0000CA350000}"/>
    <cellStyle name="Input 2 6 6 4" xfId="30355" xr:uid="{00000000-0005-0000-0000-0000CB350000}"/>
    <cellStyle name="Input 2 6 6 5" xfId="37554" xr:uid="{00000000-0005-0000-0000-0000CC350000}"/>
    <cellStyle name="Input 2 6 7" xfId="5849" xr:uid="{00000000-0005-0000-0000-0000CD350000}"/>
    <cellStyle name="Input 2 6 7 2" xfId="14616" xr:uid="{00000000-0005-0000-0000-0000CE350000}"/>
    <cellStyle name="Input 2 6 7 3" xfId="22114" xr:uid="{00000000-0005-0000-0000-0000CF350000}"/>
    <cellStyle name="Input 2 6 7 4" xfId="29497" xr:uid="{00000000-0005-0000-0000-0000D0350000}"/>
    <cellStyle name="Input 2 6 7 5" xfId="36721" xr:uid="{00000000-0005-0000-0000-0000D1350000}"/>
    <cellStyle name="Input 2 6 8" xfId="10602" xr:uid="{00000000-0005-0000-0000-0000D2350000}"/>
    <cellStyle name="Input 2 6 8 2" xfId="19113" xr:uid="{00000000-0005-0000-0000-0000D3350000}"/>
    <cellStyle name="Input 2 6 8 3" xfId="26517" xr:uid="{00000000-0005-0000-0000-0000D4350000}"/>
    <cellStyle name="Input 2 6 8 4" xfId="33744" xr:uid="{00000000-0005-0000-0000-0000D5350000}"/>
    <cellStyle name="Input 2 6 8 5" xfId="40849" xr:uid="{00000000-0005-0000-0000-0000D6350000}"/>
    <cellStyle name="Input 2 6 9" xfId="10858" xr:uid="{00000000-0005-0000-0000-0000D7350000}"/>
    <cellStyle name="Input 2 6 9 2" xfId="19369" xr:uid="{00000000-0005-0000-0000-0000D8350000}"/>
    <cellStyle name="Input 2 6 9 3" xfId="26772" xr:uid="{00000000-0005-0000-0000-0000D9350000}"/>
    <cellStyle name="Input 2 6 9 4" xfId="33999" xr:uid="{00000000-0005-0000-0000-0000DA350000}"/>
    <cellStyle name="Input 2 6 9 5" xfId="41104" xr:uid="{00000000-0005-0000-0000-0000DB350000}"/>
    <cellStyle name="Input 2 7" xfId="1851" xr:uid="{00000000-0005-0000-0000-0000DC350000}"/>
    <cellStyle name="Input 2 7 10" xfId="4544" xr:uid="{00000000-0005-0000-0000-0000DD350000}"/>
    <cellStyle name="Input 2 7 11" xfId="13465" xr:uid="{00000000-0005-0000-0000-0000DE350000}"/>
    <cellStyle name="Input 2 7 12" xfId="16040" xr:uid="{00000000-0005-0000-0000-0000DF350000}"/>
    <cellStyle name="Input 2 7 13" xfId="23265" xr:uid="{00000000-0005-0000-0000-0000E0350000}"/>
    <cellStyle name="Input 2 7 14" xfId="22804" xr:uid="{00000000-0005-0000-0000-0000E1350000}"/>
    <cellStyle name="Input 2 7 2" xfId="2816" xr:uid="{00000000-0005-0000-0000-0000E2350000}"/>
    <cellStyle name="Input 2 7 2 10" xfId="14286" xr:uid="{00000000-0005-0000-0000-0000E3350000}"/>
    <cellStyle name="Input 2 7 2 11" xfId="21793" xr:uid="{0